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yoming</v>
      </c>
      <c r="C1" t="str">
        <f>INDEX(About!$G:$G,MATCH(B1,About!$H:$H,0))</f>
        <v>WY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3296885824900611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6.7031141750993853E-2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105537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75884983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4366267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4359184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4681165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55501690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6423327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721936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79554172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984992082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989352101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9948219859999998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002598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0571857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11156482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16626367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2227663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27926893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33577156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39238621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4488888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48967315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53181925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57428513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61643124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6572155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69956937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74182752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078418135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082496566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086711176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060233885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031703948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03155277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031023679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031212642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03155277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02040562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02305111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02645245999999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02872002999999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030609659999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0363528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004035819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00461013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00518444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00554719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00554719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00554719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00554719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00554719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00554719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002917886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000114798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997485491000000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994682403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99201530399999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98921221699999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9865829090000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983953602000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981150515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97848341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3532958639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3694847169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37880788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386104707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392820654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4103450719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4120073939999999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4227690070000000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4264751449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4285749859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4319929230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4338899820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4345573399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4356737219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4370363409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438414935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439460383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4410707320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44391226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446958077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4501921859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45329593599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4562403529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459171775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462465315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4660485460000000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4697041970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4733308800000000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477074931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4806581609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484460148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9774165999999994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0199851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062553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105122099999999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1476906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190259099999999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232827599999999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2753961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3179645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3605331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403101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4456700999999995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4882386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30807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73375599999999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15944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585125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3986299999999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736554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779123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821691799999999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86426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9068287999999995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949397300000000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991965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34534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771029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1196713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622398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2048084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2473768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779747108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3293070389999997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404711423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934817471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7198723669999998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401113205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478081186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380719394000000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452673132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50989768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54023717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476558375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427240723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423605155000000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4224815739999999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35387422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29925998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2257435559999998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067106889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010419774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9751887149999998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967635233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967951665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918185169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911019195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834990776000000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804565584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798574796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811986651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743290710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75034373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6.733575077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545852346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6.606363821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6.741899827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6.810171708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6.92462466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6.955930741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6.95478105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6.971611281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6.998079027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023929352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041210212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052302598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07414675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09064340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091095808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104909811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124294868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155806692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186981421999999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222302485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25081589399999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301090065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365474605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419808191000000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45933059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514616933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572983312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634713587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693195270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752663381999999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56962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64796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64796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64796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64796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38970000000000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38970000000000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38970000000000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29973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29973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29973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2209780000000002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2209780000000002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2209780000000002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411982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411982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411982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411982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6029859999999998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6029859999999998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6029859999999998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793990000000000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93990000000000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93990000000000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93990000000000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849939999999999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849939999999999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9849939999999999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175998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175998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175998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2105021200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211853312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2127309170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213265230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21394546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14691819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154882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1627402299999998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17097747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17971188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189080059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1966525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20393183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211770450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220058490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228492880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236848910000000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245279359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25404439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26297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271536519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27398126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2768931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2797971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282985509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285754510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289212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29310946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29681771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3012937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30578609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5340542999999999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5666568999999999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5929330999999999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6200555999999999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6438322999999999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6709547999999999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6990241000000004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7243534999999998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514759999999998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7768053999999999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8039278999999999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83105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545866000000002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817091000000002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9115714999999999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36901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622303000000001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920929000000005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174221999999999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445446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726141000000004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997365000000005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1278059000000003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549284000000003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802577000000004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2083272000000002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2354495999999995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653121000000006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915884000000005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3187109000000005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3485734000000002E-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364585373405745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386711726111881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385485483230878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362401526762050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364921689214510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37158859941477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38956249042554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395608296774257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4012704288635437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405429325648286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408765313783155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412793905151876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416872096457323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420894190662662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424895754216485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428941376200051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433054018419549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43716151515651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44126387751264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445356845805490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449448964391718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453569359191530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457853214238927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462080004973175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46636110229716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4704488681149931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474742289432390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478948376537319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48317222495292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487348664840699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491527634490297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18442214840</v>
      </c>
      <c r="F27" s="71">
        <f>SUMIFS(F$8:F$19,$C$8:$C$19,$C27,$D$8:$D$19,$D27)/IF($D27="CH4",About!$A$67,IF($D27="N2O",About!$A$69,1))*10^12</f>
        <v>119035399320.00002</v>
      </c>
      <c r="G27" s="71">
        <f>SUMIFS(G$8:G$19,$C$8:$C$19,$C27,$D$8:$D$19,$D27)/IF($D27="CH4",About!$A$67,IF($D27="N2O",About!$A$69,1))*10^12</f>
        <v>118974650680</v>
      </c>
      <c r="H27" s="71">
        <f>SUMIFS(H$8:H$19,$C$8:$C$19,$C27,$D$8:$D$19,$D27)/IF($D27="CH4",About!$A$67,IF($D27="N2O",About!$A$69,1))*10^12</f>
        <v>117743673759.99998</v>
      </c>
      <c r="I27" s="71">
        <f>SUMIFS(I$8:I$19,$C$8:$C$19,$C27,$D$8:$D$19,$D27)/IF($D27="CH4",About!$A$67,IF($D27="N2O",About!$A$69,1))*10^12</f>
        <v>117872466240</v>
      </c>
      <c r="J27" s="71">
        <f>SUMIFS(J$8:J$19,$C$8:$C$19,$C27,$D$8:$D$19,$D27)/IF($D27="CH4",About!$A$67,IF($D27="N2O",About!$A$69,1))*10^12</f>
        <v>118220067640</v>
      </c>
      <c r="K27" s="71">
        <f>SUMIFS(K$8:K$19,$C$8:$C$19,$C27,$D$8:$D$19,$D27)/IF($D27="CH4",About!$A$67,IF($D27="N2O",About!$A$69,1))*10^12</f>
        <v>118569330880</v>
      </c>
      <c r="L27" s="71">
        <f>SUMIFS(L$8:L$19,$C$8:$C$19,$C27,$D$8:$D$19,$D27)/IF($D27="CH4",About!$A$67,IF($D27="N2O",About!$A$69,1))*10^12</f>
        <v>118887744520</v>
      </c>
      <c r="M27" s="71">
        <f>SUMIFS(M$8:M$19,$C$8:$C$19,$C27,$D$8:$D$19,$D27)/IF($D27="CH4",About!$A$67,IF($D27="N2O",About!$A$69,1))*10^12</f>
        <v>119182166920</v>
      </c>
      <c r="N27" s="71">
        <f>SUMIFS(N$8:N$19,$C$8:$C$19,$C27,$D$8:$D$19,$D27)/IF($D27="CH4",About!$A$67,IF($D27="N2O",About!$A$69,1))*10^12</f>
        <v>119399683280</v>
      </c>
      <c r="O27" s="71">
        <f>SUMIFS(O$8:O$19,$C$8:$C$19,$C27,$D$8:$D$19,$D27)/IF($D27="CH4",About!$A$67,IF($D27="N2O",About!$A$69,1))*10^12</f>
        <v>119574084040</v>
      </c>
      <c r="P27" s="71">
        <f>SUMIFS(P$8:P$19,$C$8:$C$19,$C27,$D$8:$D$19,$D27)/IF($D27="CH4",About!$A$67,IF($D27="N2O",About!$A$69,1))*10^12</f>
        <v>119792879440</v>
      </c>
      <c r="Q27" s="71">
        <f>SUMIFS(Q$8:Q$19,$C$8:$C$19,$C27,$D$8:$D$19,$D27)/IF($D27="CH4",About!$A$67,IF($D27="N2O",About!$A$69,1))*10^12</f>
        <v>120010395760</v>
      </c>
      <c r="R27" s="71">
        <f>SUMIFS(R$8:R$19,$C$8:$C$19,$C27,$D$8:$D$19,$D27)/IF($D27="CH4",About!$A$67,IF($D27="N2O",About!$A$69,1))*10^12</f>
        <v>120228743000</v>
      </c>
      <c r="S27" s="71">
        <f>SUMIFS(S$8:S$19,$C$8:$C$19,$C27,$D$8:$D$19,$D27)/IF($D27="CH4",About!$A$67,IF($D27="N2O",About!$A$69,1))*10^12</f>
        <v>120446259319.99998</v>
      </c>
      <c r="T27" s="71">
        <f>SUMIFS(T$8:T$19,$C$8:$C$19,$C27,$D$8:$D$19,$D27)/IF($D27="CH4",About!$A$67,IF($D27="N2O",About!$A$69,1))*10^12</f>
        <v>120665054720</v>
      </c>
      <c r="U27" s="71">
        <f>SUMIFS(U$8:U$19,$C$8:$C$19,$C27,$D$8:$D$19,$D27)/IF($D27="CH4",About!$A$67,IF($D27="N2O",About!$A$69,1))*10^12</f>
        <v>120891065240</v>
      </c>
      <c r="V27" s="71">
        <f>SUMIFS(V$8:V$19,$C$8:$C$19,$C27,$D$8:$D$19,$D27)/IF($D27="CH4",About!$A$67,IF($D27="N2O",About!$A$69,1))*10^12</f>
        <v>121117075720.00002</v>
      </c>
      <c r="W27" s="71">
        <f>SUMIFS(W$8:W$19,$C$8:$C$19,$C27,$D$8:$D$19,$D27)/IF($D27="CH4",About!$A$67,IF($D27="N2O",About!$A$69,1))*10^12</f>
        <v>121343086240.00002</v>
      </c>
      <c r="X27" s="71">
        <f>SUMIFS(X$8:X$19,$C$8:$C$19,$C27,$D$8:$D$19,$D27)/IF($D27="CH4",About!$A$67,IF($D27="N2O",About!$A$69,1))*10^12</f>
        <v>121569544879.99998</v>
      </c>
      <c r="Y27" s="71">
        <f>SUMIFS(Y$8:Y$19,$C$8:$C$19,$C27,$D$8:$D$19,$D27)/IF($D27="CH4",About!$A$67,IF($D27="N2O",About!$A$69,1))*10^12</f>
        <v>121795555399.99998</v>
      </c>
      <c r="Z27" s="71">
        <f>SUMIFS(Z$8:Z$19,$C$8:$C$19,$C27,$D$8:$D$19,$D27)/IF($D27="CH4",About!$A$67,IF($D27="N2O",About!$A$69,1))*10^12</f>
        <v>121958692639.99998</v>
      </c>
      <c r="AA27" s="71">
        <f>SUMIFS(AA$8:AA$19,$C$8:$C$19,$C27,$D$8:$D$19,$D27)/IF($D27="CH4",About!$A$67,IF($D27="N2O",About!$A$69,1))*10^12</f>
        <v>122127277039.99998</v>
      </c>
      <c r="AB27" s="71">
        <f>SUMIFS(AB$8:AB$19,$C$8:$C$19,$C27,$D$8:$D$19,$D27)/IF($D27="CH4",About!$A$67,IF($D27="N2O",About!$A$69,1))*10^12</f>
        <v>122297140520</v>
      </c>
      <c r="AC27" s="71">
        <f>SUMIFS(AC$8:AC$19,$C$8:$C$19,$C27,$D$8:$D$19,$D27)/IF($D27="CH4",About!$A$67,IF($D27="N2O",About!$A$69,1))*10^12</f>
        <v>122465724960.00002</v>
      </c>
      <c r="AD27" s="71">
        <f>SUMIFS(AD$8:AD$19,$C$8:$C$19,$C27,$D$8:$D$19,$D27)/IF($D27="CH4",About!$A$67,IF($D27="N2O",About!$A$69,1))*10^12</f>
        <v>122628862200.00002</v>
      </c>
      <c r="AE27" s="71">
        <f>SUMIFS(AE$8:AE$19,$C$8:$C$19,$C27,$D$8:$D$19,$D27)/IF($D27="CH4",About!$A$67,IF($D27="N2O",About!$A$69,1))*10^12</f>
        <v>122798277520</v>
      </c>
      <c r="AF27" s="71">
        <f>SUMIFS(AF$8:AF$19,$C$8:$C$19,$C27,$D$8:$D$19,$D27)/IF($D27="CH4",About!$A$67,IF($D27="N2O",About!$A$69,1))*10^12</f>
        <v>122967310120</v>
      </c>
      <c r="AG27" s="71">
        <f>SUMIFS(AG$8:AG$19,$C$8:$C$19,$C27,$D$8:$D$19,$D27)/IF($D27="CH4",About!$A$67,IF($D27="N2O",About!$A$69,1))*10^12</f>
        <v>123136725440</v>
      </c>
      <c r="AH27" s="71">
        <f>SUMIFS(AH$8:AH$19,$C$8:$C$19,$C27,$D$8:$D$19,$D27)/IF($D27="CH4",About!$A$67,IF($D27="N2O",About!$A$69,1))*10^12</f>
        <v>123299862679.99998</v>
      </c>
      <c r="AI27" s="71">
        <f>SUMIFS(AI$8:AI$19,$C$8:$C$19,$C27,$D$8:$D$19,$D27)/IF($D27="CH4",About!$A$67,IF($D27="N2O",About!$A$69,1))*10^12</f>
        <v>123468447079.99998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0336355318.791946</v>
      </c>
      <c r="F28" s="71">
        <f>SUMIFS(F$8:F$19,$C$8:$C$19,$C28,$D$8:$D$19,$D28)/IF($D28="CH4",About!$A$67,IF($D28="N2O",About!$A$69,1))*10^12</f>
        <v>20240617278.523487</v>
      </c>
      <c r="G28" s="71">
        <f>SUMIFS(G$8:G$19,$C$8:$C$19,$C28,$D$8:$D$19,$D28)/IF($D28="CH4",About!$A$67,IF($D28="N2O",About!$A$69,1))*10^12</f>
        <v>20240109993.288589</v>
      </c>
      <c r="H28" s="71">
        <f>SUMIFS(H$8:H$19,$C$8:$C$19,$C28,$D$8:$D$19,$D28)/IF($D28="CH4",About!$A$67,IF($D28="N2O",About!$A$69,1))*10^12</f>
        <v>20238334496.644295</v>
      </c>
      <c r="I28" s="71">
        <f>SUMIFS(I$8:I$19,$C$8:$C$19,$C28,$D$8:$D$19,$D28)/IF($D28="CH4",About!$A$67,IF($D28="N2O",About!$A$69,1))*10^12</f>
        <v>20238968600.671143</v>
      </c>
      <c r="J28" s="71">
        <f>SUMIFS(J$8:J$19,$C$8:$C$19,$C28,$D$8:$D$19,$D28)/IF($D28="CH4",About!$A$67,IF($D28="N2O",About!$A$69,1))*10^12</f>
        <v>20240109993.288589</v>
      </c>
      <c r="K28" s="71">
        <f>SUMIFS(K$8:K$19,$C$8:$C$19,$C28,$D$8:$D$19,$D28)/IF($D28="CH4",About!$A$67,IF($D28="N2O",About!$A$69,1))*10^12</f>
        <v>20141075714.765099</v>
      </c>
      <c r="L28" s="71">
        <f>SUMIFS(L$8:L$19,$C$8:$C$19,$C28,$D$8:$D$19,$D28)/IF($D28="CH4",About!$A$67,IF($D28="N2O",About!$A$69,1))*10^12</f>
        <v>20141963463.087246</v>
      </c>
      <c r="M28" s="71">
        <f>SUMIFS(M$8:M$19,$C$8:$C$19,$C28,$D$8:$D$19,$D28)/IF($D28="CH4",About!$A$67,IF($D28="N2O",About!$A$69,1))*10^12</f>
        <v>20143104852.348991</v>
      </c>
      <c r="N28" s="71">
        <f>SUMIFS(N$8:N$19,$C$8:$C$19,$C28,$D$8:$D$19,$D28)/IF($D28="CH4",About!$A$67,IF($D28="N2O",About!$A$69,1))*10^12</f>
        <v>20143865781.879192</v>
      </c>
      <c r="O28" s="71">
        <f>SUMIFS(O$8:O$19,$C$8:$C$19,$C28,$D$8:$D$19,$D28)/IF($D28="CH4",About!$A$67,IF($D28="N2O",About!$A$69,1))*10^12</f>
        <v>20144499885.90604</v>
      </c>
      <c r="P28" s="71">
        <f>SUMIFS(P$8:P$19,$C$8:$C$19,$C28,$D$8:$D$19,$D28)/IF($D28="CH4",About!$A$67,IF($D28="N2O",About!$A$69,1))*10^12</f>
        <v>20146427120.80537</v>
      </c>
      <c r="Q28" s="71">
        <f>SUMIFS(Q$8:Q$19,$C$8:$C$19,$C28,$D$8:$D$19,$D28)/IF($D28="CH4",About!$A$67,IF($D28="N2O",About!$A$69,1))*10^12</f>
        <v>20147771204.697987</v>
      </c>
      <c r="R28" s="71">
        <f>SUMIFS(R$8:R$19,$C$8:$C$19,$C28,$D$8:$D$19,$D28)/IF($D28="CH4",About!$A$67,IF($D28="N2O",About!$A$69,1))*10^12</f>
        <v>20149698439.597313</v>
      </c>
      <c r="S28" s="71">
        <f>SUMIFS(S$8:S$19,$C$8:$C$19,$C28,$D$8:$D$19,$D28)/IF($D28="CH4",About!$A$67,IF($D28="N2O",About!$A$69,1))*10^12</f>
        <v>20151625671.140938</v>
      </c>
      <c r="T28" s="71">
        <f>SUMIFS(T$8:T$19,$C$8:$C$19,$C28,$D$8:$D$19,$D28)/IF($D28="CH4",About!$A$67,IF($D28="N2O",About!$A$69,1))*10^12</f>
        <v>20152842932.885906</v>
      </c>
      <c r="U28" s="71">
        <f>SUMIFS(U$8:U$19,$C$8:$C$19,$C28,$D$8:$D$19,$D28)/IF($D28="CH4",About!$A$67,IF($D28="N2O",About!$A$69,1))*10^12</f>
        <v>20152842932.885906</v>
      </c>
      <c r="V28" s="71">
        <f>SUMIFS(V$8:V$19,$C$8:$C$19,$C28,$D$8:$D$19,$D28)/IF($D28="CH4",About!$A$67,IF($D28="N2O",About!$A$69,1))*10^12</f>
        <v>20152842932.885906</v>
      </c>
      <c r="W28" s="71">
        <f>SUMIFS(W$8:W$19,$C$8:$C$19,$C28,$D$8:$D$19,$D28)/IF($D28="CH4",About!$A$67,IF($D28="N2O",About!$A$69,1))*10^12</f>
        <v>20152842932.885906</v>
      </c>
      <c r="X28" s="71">
        <f>SUMIFS(X$8:X$19,$C$8:$C$19,$C28,$D$8:$D$19,$D28)/IF($D28="CH4",About!$A$67,IF($D28="N2O",About!$A$69,1))*10^12</f>
        <v>20152842932.885906</v>
      </c>
      <c r="Y28" s="71">
        <f>SUMIFS(Y$8:Y$19,$C$8:$C$19,$C28,$D$8:$D$19,$D28)/IF($D28="CH4",About!$A$67,IF($D28="N2O",About!$A$69,1))*10^12</f>
        <v>20152842932.885906</v>
      </c>
      <c r="Z28" s="71">
        <f>SUMIFS(Z$8:Z$19,$C$8:$C$19,$C28,$D$8:$D$19,$D28)/IF($D28="CH4",About!$A$67,IF($D28="N2O",About!$A$69,1))*10^12</f>
        <v>20144019755.033554</v>
      </c>
      <c r="AA28" s="71">
        <f>SUMIFS(AA$8:AA$19,$C$8:$C$19,$C28,$D$8:$D$19,$D28)/IF($D28="CH4",About!$A$67,IF($D28="N2O",About!$A$69,1))*10^12</f>
        <v>20134613419.463085</v>
      </c>
      <c r="AB28" s="71">
        <f>SUMIFS(AB$8:AB$19,$C$8:$C$19,$C28,$D$8:$D$19,$D28)/IF($D28="CH4",About!$A$67,IF($D28="N2O",About!$A$69,1))*10^12</f>
        <v>20125790238.255035</v>
      </c>
      <c r="AC28" s="71">
        <f>SUMIFS(AC$8:AC$19,$C$8:$C$19,$C28,$D$8:$D$19,$D28)/IF($D28="CH4",About!$A$67,IF($D28="N2O",About!$A$69,1))*10^12</f>
        <v>20116383906.040268</v>
      </c>
      <c r="AD28" s="71">
        <f>SUMIFS(AD$8:AD$19,$C$8:$C$19,$C28,$D$8:$D$19,$D28)/IF($D28="CH4",About!$A$67,IF($D28="N2O",About!$A$69,1))*10^12</f>
        <v>20107433906.040268</v>
      </c>
      <c r="AE28" s="71">
        <f>SUMIFS(AE$8:AE$19,$C$8:$C$19,$C28,$D$8:$D$19,$D28)/IF($D28="CH4",About!$A$67,IF($D28="N2O",About!$A$69,1))*10^12</f>
        <v>20098027573.8255</v>
      </c>
      <c r="AF28" s="71">
        <f>SUMIFS(AF$8:AF$19,$C$8:$C$19,$C28,$D$8:$D$19,$D28)/IF($D28="CH4",About!$A$67,IF($D28="N2O",About!$A$69,1))*10^12</f>
        <v>20089204392.617451</v>
      </c>
      <c r="AG28" s="71">
        <f>SUMIFS(AG$8:AG$19,$C$8:$C$19,$C28,$D$8:$D$19,$D28)/IF($D28="CH4",About!$A$67,IF($D28="N2O",About!$A$69,1))*10^12</f>
        <v>20080381214.765102</v>
      </c>
      <c r="AH28" s="71">
        <f>SUMIFS(AH$8:AH$19,$C$8:$C$19,$C28,$D$8:$D$19,$D28)/IF($D28="CH4",About!$A$67,IF($D28="N2O",About!$A$69,1))*10^12</f>
        <v>20070974882.550335</v>
      </c>
      <c r="AI28" s="71">
        <f>SUMIFS(AI$8:AI$19,$C$8:$C$19,$C28,$D$8:$D$19,$D28)/IF($D28="CH4",About!$A$67,IF($D28="N2O",About!$A$69,1))*10^12</f>
        <v>20062024882.55033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53295863999.99994</v>
      </c>
      <c r="F29" s="71">
        <f>SUMIFS(F$8:F$19,$C$8:$C$19,$C29,$D$8:$D$19,$D29)/IF($D29="CH4",About!$A$67,IF($D29="N2O",About!$A$69,1))*10^12</f>
        <v>369484716999.99994</v>
      </c>
      <c r="G29" s="71">
        <f>SUMIFS(G$8:G$19,$C$8:$C$19,$C29,$D$8:$D$19,$D29)/IF($D29="CH4",About!$A$67,IF($D29="N2O",About!$A$69,1))*10^12</f>
        <v>378807889000</v>
      </c>
      <c r="H29" s="71">
        <f>SUMIFS(H$8:H$19,$C$8:$C$19,$C29,$D$8:$D$19,$D29)/IF($D29="CH4",About!$A$67,IF($D29="N2O",About!$A$69,1))*10^12</f>
        <v>386104707000.00006</v>
      </c>
      <c r="I29" s="71">
        <f>SUMIFS(I$8:I$19,$C$8:$C$19,$C29,$D$8:$D$19,$D29)/IF($D29="CH4",About!$A$67,IF($D29="N2O",About!$A$69,1))*10^12</f>
        <v>392820654999.99994</v>
      </c>
      <c r="J29" s="71">
        <f>SUMIFS(J$8:J$19,$C$8:$C$19,$C29,$D$8:$D$19,$D29)/IF($D29="CH4",About!$A$67,IF($D29="N2O",About!$A$69,1))*10^12</f>
        <v>410345072000</v>
      </c>
      <c r="K29" s="71">
        <f>SUMIFS(K$8:K$19,$C$8:$C$19,$C29,$D$8:$D$19,$D29)/IF($D29="CH4",About!$A$67,IF($D29="N2O",About!$A$69,1))*10^12</f>
        <v>412007393999.99994</v>
      </c>
      <c r="L29" s="71">
        <f>SUMIFS(L$8:L$19,$C$8:$C$19,$C29,$D$8:$D$19,$D29)/IF($D29="CH4",About!$A$67,IF($D29="N2O",About!$A$69,1))*10^12</f>
        <v>422769007000.00006</v>
      </c>
      <c r="M29" s="71">
        <f>SUMIFS(M$8:M$19,$C$8:$C$19,$C29,$D$8:$D$19,$D29)/IF($D29="CH4",About!$A$67,IF($D29="N2O",About!$A$69,1))*10^12</f>
        <v>426475144999.99994</v>
      </c>
      <c r="N29" s="71">
        <f>SUMIFS(N$8:N$19,$C$8:$C$19,$C29,$D$8:$D$19,$D29)/IF($D29="CH4",About!$A$67,IF($D29="N2O",About!$A$69,1))*10^12</f>
        <v>428574986000</v>
      </c>
      <c r="O29" s="71">
        <f>SUMIFS(O$8:O$19,$C$8:$C$19,$C29,$D$8:$D$19,$D29)/IF($D29="CH4",About!$A$67,IF($D29="N2O",About!$A$69,1))*10^12</f>
        <v>431992923000</v>
      </c>
      <c r="P29" s="71">
        <f>SUMIFS(P$8:P$19,$C$8:$C$19,$C29,$D$8:$D$19,$D29)/IF($D29="CH4",About!$A$67,IF($D29="N2O",About!$A$69,1))*10^12</f>
        <v>433889982000</v>
      </c>
      <c r="Q29" s="71">
        <f>SUMIFS(Q$8:Q$19,$C$8:$C$19,$C29,$D$8:$D$19,$D29)/IF($D29="CH4",About!$A$67,IF($D29="N2O",About!$A$69,1))*10^12</f>
        <v>434557339999.99994</v>
      </c>
      <c r="R29" s="71">
        <f>SUMIFS(R$8:R$19,$C$8:$C$19,$C29,$D$8:$D$19,$D29)/IF($D29="CH4",About!$A$67,IF($D29="N2O",About!$A$69,1))*10^12</f>
        <v>435673722000</v>
      </c>
      <c r="S29" s="71">
        <f>SUMIFS(S$8:S$19,$C$8:$C$19,$C29,$D$8:$D$19,$D29)/IF($D29="CH4",About!$A$67,IF($D29="N2O",About!$A$69,1))*10^12</f>
        <v>437036341000</v>
      </c>
      <c r="T29" s="71">
        <f>SUMIFS(T$8:T$19,$C$8:$C$19,$C29,$D$8:$D$19,$D29)/IF($D29="CH4",About!$A$67,IF($D29="N2O",About!$A$69,1))*10^12</f>
        <v>438414936000</v>
      </c>
      <c r="U29" s="71">
        <f>SUMIFS(U$8:U$19,$C$8:$C$19,$C29,$D$8:$D$19,$D29)/IF($D29="CH4",About!$A$67,IF($D29="N2O",About!$A$69,1))*10^12</f>
        <v>439460383000</v>
      </c>
      <c r="V29" s="71">
        <f>SUMIFS(V$8:V$19,$C$8:$C$19,$C29,$D$8:$D$19,$D29)/IF($D29="CH4",About!$A$67,IF($D29="N2O",About!$A$69,1))*10^12</f>
        <v>441070732000</v>
      </c>
      <c r="W29" s="71">
        <f>SUMIFS(W$8:W$19,$C$8:$C$19,$C29,$D$8:$D$19,$D29)/IF($D29="CH4",About!$A$67,IF($D29="N2O",About!$A$69,1))*10^12</f>
        <v>443912268000</v>
      </c>
      <c r="X29" s="71">
        <f>SUMIFS(X$8:X$19,$C$8:$C$19,$C29,$D$8:$D$19,$D29)/IF($D29="CH4",About!$A$67,IF($D29="N2O",About!$A$69,1))*10^12</f>
        <v>446958078000</v>
      </c>
      <c r="Y29" s="71">
        <f>SUMIFS(Y$8:Y$19,$C$8:$C$19,$C29,$D$8:$D$19,$D29)/IF($D29="CH4",About!$A$67,IF($D29="N2O",About!$A$69,1))*10^12</f>
        <v>450192186000</v>
      </c>
      <c r="Z29" s="71">
        <f>SUMIFS(Z$8:Z$19,$C$8:$C$19,$C29,$D$8:$D$19,$D29)/IF($D29="CH4",About!$A$67,IF($D29="N2O",About!$A$69,1))*10^12</f>
        <v>453295935999.99994</v>
      </c>
      <c r="AA29" s="71">
        <f>SUMIFS(AA$8:AA$19,$C$8:$C$19,$C29,$D$8:$D$19,$D29)/IF($D29="CH4",About!$A$67,IF($D29="N2O",About!$A$69,1))*10^12</f>
        <v>456240353000</v>
      </c>
      <c r="AB29" s="71">
        <f>SUMIFS(AB$8:AB$19,$C$8:$C$19,$C29,$D$8:$D$19,$D29)/IF($D29="CH4",About!$A$67,IF($D29="N2O",About!$A$69,1))*10^12</f>
        <v>459171776000</v>
      </c>
      <c r="AC29" s="71">
        <f>SUMIFS(AC$8:AC$19,$C$8:$C$19,$C29,$D$8:$D$19,$D29)/IF($D29="CH4",About!$A$67,IF($D29="N2O",About!$A$69,1))*10^12</f>
        <v>462465315000.00006</v>
      </c>
      <c r="AD29" s="71">
        <f>SUMIFS(AD$8:AD$19,$C$8:$C$19,$C29,$D$8:$D$19,$D29)/IF($D29="CH4",About!$A$67,IF($D29="N2O",About!$A$69,1))*10^12</f>
        <v>466048546000.00006</v>
      </c>
      <c r="AE29" s="71">
        <f>SUMIFS(AE$8:AE$19,$C$8:$C$19,$C29,$D$8:$D$19,$D29)/IF($D29="CH4",About!$A$67,IF($D29="N2O",About!$A$69,1))*10^12</f>
        <v>469704197000.00006</v>
      </c>
      <c r="AF29" s="71">
        <f>SUMIFS(AF$8:AF$19,$C$8:$C$19,$C29,$D$8:$D$19,$D29)/IF($D29="CH4",About!$A$67,IF($D29="N2O",About!$A$69,1))*10^12</f>
        <v>473330880000.00006</v>
      </c>
      <c r="AG29" s="71">
        <f>SUMIFS(AG$8:AG$19,$C$8:$C$19,$C29,$D$8:$D$19,$D29)/IF($D29="CH4",About!$A$67,IF($D29="N2O",About!$A$69,1))*10^12</f>
        <v>477074931000.00006</v>
      </c>
      <c r="AH29" s="71">
        <f>SUMIFS(AH$8:AH$19,$C$8:$C$19,$C29,$D$8:$D$19,$D29)/IF($D29="CH4",About!$A$67,IF($D29="N2O",About!$A$69,1))*10^12</f>
        <v>480658161000</v>
      </c>
      <c r="AI29" s="71">
        <f>SUMIFS(AI$8:AI$19,$C$8:$C$19,$C29,$D$8:$D$19,$D29)/IF($D29="CH4",About!$A$67,IF($D29="N2O",About!$A$69,1))*10^12</f>
        <v>484460148000.00006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7698543.62416106</v>
      </c>
      <c r="F30" s="71">
        <f>SUMIFS(F$8:F$19,$C$8:$C$19,$C30,$D$8:$D$19,$D30)/IF($D30="CH4",About!$A$67,IF($D30="N2O",About!$A$69,1))*10^12</f>
        <v>269127016.7785235</v>
      </c>
      <c r="G30" s="71">
        <f>SUMIFS(G$8:G$19,$C$8:$C$19,$C30,$D$8:$D$19,$D30)/IF($D30="CH4",About!$A$67,IF($D30="N2O",About!$A$69,1))*10^12</f>
        <v>270555489.93288589</v>
      </c>
      <c r="H30" s="71">
        <f>SUMIFS(H$8:H$19,$C$8:$C$19,$C30,$D$8:$D$19,$D30)/IF($D30="CH4",About!$A$67,IF($D30="N2O",About!$A$69,1))*10^12</f>
        <v>271983963.08724833</v>
      </c>
      <c r="I30" s="71">
        <f>SUMIFS(I$8:I$19,$C$8:$C$19,$C30,$D$8:$D$19,$D30)/IF($D30="CH4",About!$A$67,IF($D30="N2O",About!$A$69,1))*10^12</f>
        <v>273412436.24161077</v>
      </c>
      <c r="J30" s="71">
        <f>SUMIFS(J$8:J$19,$C$8:$C$19,$C30,$D$8:$D$19,$D30)/IF($D30="CH4",About!$A$67,IF($D30="N2O",About!$A$69,1))*10^12</f>
        <v>274840909.39597315</v>
      </c>
      <c r="K30" s="71">
        <f>SUMIFS(K$8:K$19,$C$8:$C$19,$C30,$D$8:$D$19,$D30)/IF($D30="CH4",About!$A$67,IF($D30="N2O",About!$A$69,1))*10^12</f>
        <v>276269382.55033553</v>
      </c>
      <c r="L30" s="71">
        <f>SUMIFS(L$8:L$19,$C$8:$C$19,$C30,$D$8:$D$19,$D30)/IF($D30="CH4",About!$A$67,IF($D30="N2O",About!$A$69,1))*10^12</f>
        <v>277697855.70469803</v>
      </c>
      <c r="M30" s="71">
        <f>SUMIFS(M$8:M$19,$C$8:$C$19,$C30,$D$8:$D$19,$D30)/IF($D30="CH4",About!$A$67,IF($D30="N2O",About!$A$69,1))*10^12</f>
        <v>279126328.85906041</v>
      </c>
      <c r="N30" s="71">
        <f>SUMIFS(N$8:N$19,$C$8:$C$19,$C30,$D$8:$D$19,$D30)/IF($D30="CH4",About!$A$67,IF($D30="N2O",About!$A$69,1))*10^12</f>
        <v>280554802.01342285</v>
      </c>
      <c r="O30" s="71">
        <f>SUMIFS(O$8:O$19,$C$8:$C$19,$C30,$D$8:$D$19,$D30)/IF($D30="CH4",About!$A$67,IF($D30="N2O",About!$A$69,1))*10^12</f>
        <v>281983275.16778523</v>
      </c>
      <c r="P30" s="71">
        <f>SUMIFS(P$8:P$19,$C$8:$C$19,$C30,$D$8:$D$19,$D30)/IF($D30="CH4",About!$A$67,IF($D30="N2O",About!$A$69,1))*10^12</f>
        <v>283411748.32214767</v>
      </c>
      <c r="Q30" s="71">
        <f>SUMIFS(Q$8:Q$19,$C$8:$C$19,$C30,$D$8:$D$19,$D30)/IF($D30="CH4",About!$A$67,IF($D30="N2O",About!$A$69,1))*10^12</f>
        <v>284840221.47651005</v>
      </c>
      <c r="R30" s="71">
        <f>SUMIFS(R$8:R$19,$C$8:$C$19,$C30,$D$8:$D$19,$D30)/IF($D30="CH4",About!$A$67,IF($D30="N2O",About!$A$69,1))*10^12</f>
        <v>286268694.63087249</v>
      </c>
      <c r="S30" s="71">
        <f>SUMIFS(S$8:S$19,$C$8:$C$19,$C30,$D$8:$D$19,$D30)/IF($D30="CH4",About!$A$67,IF($D30="N2O",About!$A$69,1))*10^12</f>
        <v>287697167.78523487</v>
      </c>
      <c r="T30" s="71">
        <f>SUMIFS(T$8:T$19,$C$8:$C$19,$C30,$D$8:$D$19,$D30)/IF($D30="CH4",About!$A$67,IF($D30="N2O",About!$A$69,1))*10^12</f>
        <v>289125640.93959737</v>
      </c>
      <c r="U30" s="71">
        <f>SUMIFS(U$8:U$19,$C$8:$C$19,$C30,$D$8:$D$19,$D30)/IF($D30="CH4",About!$A$67,IF($D30="N2O",About!$A$69,1))*10^12</f>
        <v>290554114.09395969</v>
      </c>
      <c r="V30" s="71">
        <f>SUMIFS(V$8:V$19,$C$8:$C$19,$C30,$D$8:$D$19,$D30)/IF($D30="CH4",About!$A$67,IF($D30="N2O",About!$A$69,1))*10^12</f>
        <v>291744506.71140933</v>
      </c>
      <c r="W30" s="71">
        <f>SUMIFS(W$8:W$19,$C$8:$C$19,$C30,$D$8:$D$19,$D30)/IF($D30="CH4",About!$A$67,IF($D30="N2O",About!$A$69,1))*10^12</f>
        <v>293172979.86577183</v>
      </c>
      <c r="X30" s="71">
        <f>SUMIFS(X$8:X$19,$C$8:$C$19,$C30,$D$8:$D$19,$D30)/IF($D30="CH4",About!$A$67,IF($D30="N2O",About!$A$69,1))*10^12</f>
        <v>294601453.02013421</v>
      </c>
      <c r="Y30" s="71">
        <f>SUMIFS(Y$8:Y$19,$C$8:$C$19,$C30,$D$8:$D$19,$D30)/IF($D30="CH4",About!$A$67,IF($D30="N2O",About!$A$69,1))*10^12</f>
        <v>296029926.17449665</v>
      </c>
      <c r="Z30" s="71">
        <f>SUMIFS(Z$8:Z$19,$C$8:$C$19,$C30,$D$8:$D$19,$D30)/IF($D30="CH4",About!$A$67,IF($D30="N2O",About!$A$69,1))*10^12</f>
        <v>297458399.32885903</v>
      </c>
      <c r="AA30" s="71">
        <f>SUMIFS(AA$8:AA$19,$C$8:$C$19,$C30,$D$8:$D$19,$D30)/IF($D30="CH4",About!$A$67,IF($D30="N2O",About!$A$69,1))*10^12</f>
        <v>298886872.48322147</v>
      </c>
      <c r="AB30" s="71">
        <f>SUMIFS(AB$8:AB$19,$C$8:$C$19,$C30,$D$8:$D$19,$D30)/IF($D30="CH4",About!$A$67,IF($D30="N2O",About!$A$69,1))*10^12</f>
        <v>300315345.63758391</v>
      </c>
      <c r="AC30" s="71">
        <f>SUMIFS(AC$8:AC$19,$C$8:$C$19,$C30,$D$8:$D$19,$D30)/IF($D30="CH4",About!$A$67,IF($D30="N2O",About!$A$69,1))*10^12</f>
        <v>301743818.79194629</v>
      </c>
      <c r="AD30" s="71">
        <f>SUMIFS(AD$8:AD$19,$C$8:$C$19,$C30,$D$8:$D$19,$D30)/IF($D30="CH4",About!$A$67,IF($D30="N2O",About!$A$69,1))*10^12</f>
        <v>303172295.3020134</v>
      </c>
      <c r="AE30" s="71">
        <f>SUMIFS(AE$8:AE$19,$C$8:$C$19,$C30,$D$8:$D$19,$D30)/IF($D30="CH4",About!$A$67,IF($D30="N2O",About!$A$69,1))*10^12</f>
        <v>304600768.4563759</v>
      </c>
      <c r="AF30" s="71">
        <f>SUMIFS(AF$8:AF$19,$C$8:$C$19,$C30,$D$8:$D$19,$D30)/IF($D30="CH4",About!$A$67,IF($D30="N2O",About!$A$69,1))*10^12</f>
        <v>306029241.61073822</v>
      </c>
      <c r="AG30" s="71">
        <f>SUMIFS(AG$8:AG$19,$C$8:$C$19,$C30,$D$8:$D$19,$D30)/IF($D30="CH4",About!$A$67,IF($D30="N2O",About!$A$69,1))*10^12</f>
        <v>307457714.76510066</v>
      </c>
      <c r="AH30" s="71">
        <f>SUMIFS(AH$8:AH$19,$C$8:$C$19,$C30,$D$8:$D$19,$D30)/IF($D30="CH4",About!$A$67,IF($D30="N2O",About!$A$69,1))*10^12</f>
        <v>308886187.9194631</v>
      </c>
      <c r="AI30" s="71">
        <f>SUMIFS(AI$8:AI$19,$C$8:$C$19,$C30,$D$8:$D$19,$D30)/IF($D30="CH4",About!$A$67,IF($D30="N2O",About!$A$69,1))*10^12</f>
        <v>310314661.0738255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51189884320</v>
      </c>
      <c r="F31" s="71">
        <f>SUMIFS(F$8:F$19,$C$8:$C$19,$C31,$D$8:$D$19,$D31)/IF($D31="CH4",About!$A$67,IF($D31="N2O",About!$A$69,1))*10^12</f>
        <v>173172281559.99997</v>
      </c>
      <c r="G31" s="71">
        <f>SUMIFS(G$8:G$19,$C$8:$C$19,$C31,$D$8:$D$19,$D31)/IF($D31="CH4",About!$A$67,IF($D31="N2O",About!$A$69,1))*10^12</f>
        <v>176188456920</v>
      </c>
      <c r="H31" s="71">
        <f>SUMIFS(H$8:H$19,$C$8:$C$19,$C31,$D$8:$D$19,$D31)/IF($D31="CH4",About!$A$67,IF($D31="N2O",About!$A$69,1))*10^12</f>
        <v>157392698840</v>
      </c>
      <c r="I31" s="71">
        <f>SUMIFS(I$8:I$19,$C$8:$C$19,$C31,$D$8:$D$19,$D31)/IF($D31="CH4",About!$A$67,IF($D31="N2O",About!$A$69,1))*10^12</f>
        <v>148794894679.99997</v>
      </c>
      <c r="J31" s="71">
        <f>SUMIFS(J$8:J$19,$C$8:$C$19,$C31,$D$8:$D$19,$D31)/IF($D31="CH4",About!$A$67,IF($D31="N2O",About!$A$69,1))*10^12</f>
        <v>136044528239.99998</v>
      </c>
      <c r="K31" s="71">
        <f>SUMIFS(K$8:K$19,$C$8:$C$19,$C31,$D$8:$D$19,$D31)/IF($D31="CH4",About!$A$67,IF($D31="N2O",About!$A$69,1))*10^12</f>
        <v>139123247480</v>
      </c>
      <c r="L31" s="71">
        <f>SUMIFS(L$8:L$19,$C$8:$C$19,$C31,$D$8:$D$19,$D31)/IF($D31="CH4",About!$A$67,IF($D31="N2O",About!$A$69,1))*10^12</f>
        <v>135228775760</v>
      </c>
      <c r="M31" s="71">
        <f>SUMIFS(M$8:M$19,$C$8:$C$19,$C31,$D$8:$D$19,$D31)/IF($D31="CH4",About!$A$67,IF($D31="N2O",About!$A$69,1))*10^12</f>
        <v>138106925320</v>
      </c>
      <c r="N31" s="71">
        <f>SUMIFS(N$8:N$19,$C$8:$C$19,$C31,$D$8:$D$19,$D31)/IF($D31="CH4",About!$A$67,IF($D31="N2O",About!$A$69,1))*10^12</f>
        <v>140395907240</v>
      </c>
      <c r="O31" s="71">
        <f>SUMIFS(O$8:O$19,$C$8:$C$19,$C31,$D$8:$D$19,$D31)/IF($D31="CH4",About!$A$67,IF($D31="N2O",About!$A$69,1))*10^12</f>
        <v>141609487160</v>
      </c>
      <c r="P31" s="71">
        <f>SUMIFS(P$8:P$19,$C$8:$C$19,$C31,$D$8:$D$19,$D31)/IF($D31="CH4",About!$A$67,IF($D31="N2O",About!$A$69,1))*10^12</f>
        <v>139062335000</v>
      </c>
      <c r="Q31" s="71">
        <f>SUMIFS(Q$8:Q$19,$C$8:$C$19,$C31,$D$8:$D$19,$D31)/IF($D31="CH4",About!$A$67,IF($D31="N2O",About!$A$69,1))*10^12</f>
        <v>137089628920.00002</v>
      </c>
      <c r="R31" s="71">
        <f>SUMIFS(R$8:R$19,$C$8:$C$19,$C31,$D$8:$D$19,$D31)/IF($D31="CH4",About!$A$67,IF($D31="N2O",About!$A$69,1))*10^12</f>
        <v>136944206200</v>
      </c>
      <c r="S31" s="71">
        <f>SUMIFS(S$8:S$19,$C$8:$C$19,$C31,$D$8:$D$19,$D31)/IF($D31="CH4",About!$A$67,IF($D31="N2O",About!$A$69,1))*10^12</f>
        <v>136899262959.99998</v>
      </c>
      <c r="T31" s="71">
        <f>SUMIFS(T$8:T$19,$C$8:$C$19,$C31,$D$8:$D$19,$D31)/IF($D31="CH4",About!$A$67,IF($D31="N2O",About!$A$69,1))*10^12</f>
        <v>134154968880</v>
      </c>
      <c r="U31" s="71">
        <f>SUMIFS(U$8:U$19,$C$8:$C$19,$C31,$D$8:$D$19,$D31)/IF($D31="CH4",About!$A$67,IF($D31="N2O",About!$A$69,1))*10^12</f>
        <v>131970399440</v>
      </c>
      <c r="V31" s="71">
        <f>SUMIFS(V$8:V$19,$C$8:$C$19,$C31,$D$8:$D$19,$D31)/IF($D31="CH4",About!$A$67,IF($D31="N2O",About!$A$69,1))*10^12</f>
        <v>129029742240</v>
      </c>
      <c r="W31" s="71">
        <f>SUMIFS(W$8:W$19,$C$8:$C$19,$C31,$D$8:$D$19,$D31)/IF($D31="CH4",About!$A$67,IF($D31="N2O",About!$A$69,1))*10^12</f>
        <v>122684275560</v>
      </c>
      <c r="X31" s="71">
        <f>SUMIFS(X$8:X$19,$C$8:$C$19,$C31,$D$8:$D$19,$D31)/IF($D31="CH4",About!$A$67,IF($D31="N2O",About!$A$69,1))*10^12</f>
        <v>120416791000</v>
      </c>
      <c r="Y31" s="71">
        <f>SUMIFS(Y$8:Y$19,$C$8:$C$19,$C31,$D$8:$D$19,$D31)/IF($D31="CH4",About!$A$67,IF($D31="N2O",About!$A$69,1))*10^12</f>
        <v>119007548600</v>
      </c>
      <c r="Z31" s="71">
        <f>SUMIFS(Z$8:Z$19,$C$8:$C$19,$C31,$D$8:$D$19,$D31)/IF($D31="CH4",About!$A$67,IF($D31="N2O",About!$A$69,1))*10^12</f>
        <v>118705409360</v>
      </c>
      <c r="AA31" s="71">
        <f>SUMIFS(AA$8:AA$19,$C$8:$C$19,$C31,$D$8:$D$19,$D31)/IF($D31="CH4",About!$A$67,IF($D31="N2O",About!$A$69,1))*10^12</f>
        <v>118718066640</v>
      </c>
      <c r="AB31" s="71">
        <f>SUMIFS(AB$8:AB$19,$C$8:$C$19,$C31,$D$8:$D$19,$D31)/IF($D31="CH4",About!$A$67,IF($D31="N2O",About!$A$69,1))*10^12</f>
        <v>116727406760</v>
      </c>
      <c r="AC31" s="71">
        <f>SUMIFS(AC$8:AC$19,$C$8:$C$19,$C31,$D$8:$D$19,$D31)/IF($D31="CH4",About!$A$67,IF($D31="N2O",About!$A$69,1))*10^12</f>
        <v>116440767800.00002</v>
      </c>
      <c r="AD31" s="71">
        <f>SUMIFS(AD$8:AD$19,$C$8:$C$19,$C31,$D$8:$D$19,$D31)/IF($D31="CH4",About!$A$67,IF($D31="N2O",About!$A$69,1))*10^12</f>
        <v>113399631040</v>
      </c>
      <c r="AE31" s="71">
        <f>SUMIFS(AE$8:AE$19,$C$8:$C$19,$C31,$D$8:$D$19,$D31)/IF($D31="CH4",About!$A$67,IF($D31="N2O",About!$A$69,1))*10^12</f>
        <v>112182623360.00002</v>
      </c>
      <c r="AF31" s="71">
        <f>SUMIFS(AF$8:AF$19,$C$8:$C$19,$C31,$D$8:$D$19,$D31)/IF($D31="CH4",About!$A$67,IF($D31="N2O",About!$A$69,1))*10^12</f>
        <v>111942991840</v>
      </c>
      <c r="AG31" s="71">
        <f>SUMIFS(AG$8:AG$19,$C$8:$C$19,$C31,$D$8:$D$19,$D31)/IF($D31="CH4",About!$A$67,IF($D31="N2O",About!$A$69,1))*10^12</f>
        <v>112479466080</v>
      </c>
      <c r="AH31" s="71">
        <f>SUMIFS(AH$8:AH$19,$C$8:$C$19,$C31,$D$8:$D$19,$D31)/IF($D31="CH4",About!$A$67,IF($D31="N2O",About!$A$69,1))*10^12</f>
        <v>109731628400</v>
      </c>
      <c r="AI31" s="71">
        <f>SUMIFS(AI$8:AI$19,$C$8:$C$19,$C31,$D$8:$D$19,$D31)/IF($D31="CH4",About!$A$67,IF($D31="N2O",About!$A$69,1))*10^12</f>
        <v>1100137496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69343003080.00003</v>
      </c>
      <c r="F32" s="71">
        <f>SUMIFS(F$8:F$19,$C$8:$C$19,$C32,$D$8:$D$19,$D32)/IF($D32="CH4",About!$A$67,IF($D32="N2O",About!$A$69,1))*10^12</f>
        <v>261834093840</v>
      </c>
      <c r="G32" s="71">
        <f>SUMIFS(G$8:G$19,$C$8:$C$19,$C32,$D$8:$D$19,$D32)/IF($D32="CH4",About!$A$67,IF($D32="N2O",About!$A$69,1))*10^12</f>
        <v>264254552880</v>
      </c>
      <c r="H32" s="71">
        <f>SUMIFS(H$8:H$19,$C$8:$C$19,$C32,$D$8:$D$19,$D32)/IF($D32="CH4",About!$A$67,IF($D32="N2O",About!$A$69,1))*10^12</f>
        <v>269675993080</v>
      </c>
      <c r="I32" s="71">
        <f>SUMIFS(I$8:I$19,$C$8:$C$19,$C32,$D$8:$D$19,$D32)/IF($D32="CH4",About!$A$67,IF($D32="N2O",About!$A$69,1))*10^12</f>
        <v>272406868320</v>
      </c>
      <c r="J32" s="71">
        <f>SUMIFS(J$8:J$19,$C$8:$C$19,$C32,$D$8:$D$19,$D32)/IF($D32="CH4",About!$A$67,IF($D32="N2O",About!$A$69,1))*10^12</f>
        <v>276984986720</v>
      </c>
      <c r="K32" s="71">
        <f>SUMIFS(K$8:K$19,$C$8:$C$19,$C32,$D$8:$D$19,$D32)/IF($D32="CH4",About!$A$67,IF($D32="N2O",About!$A$69,1))*10^12</f>
        <v>278237229680</v>
      </c>
      <c r="L32" s="71">
        <f>SUMIFS(L$8:L$19,$C$8:$C$19,$C32,$D$8:$D$19,$D32)/IF($D32="CH4",About!$A$67,IF($D32="N2O",About!$A$69,1))*10^12</f>
        <v>278191242320</v>
      </c>
      <c r="M32" s="71">
        <f>SUMIFS(M$8:M$19,$C$8:$C$19,$C32,$D$8:$D$19,$D32)/IF($D32="CH4",About!$A$67,IF($D32="N2O",About!$A$69,1))*10^12</f>
        <v>278864451280</v>
      </c>
      <c r="N32" s="71">
        <f>SUMIFS(N$8:N$19,$C$8:$C$19,$C32,$D$8:$D$19,$D32)/IF($D32="CH4",About!$A$67,IF($D32="N2O",About!$A$69,1))*10^12</f>
        <v>279923161080</v>
      </c>
      <c r="O32" s="71">
        <f>SUMIFS(O$8:O$19,$C$8:$C$19,$C32,$D$8:$D$19,$D32)/IF($D32="CH4",About!$A$67,IF($D32="N2O",About!$A$69,1))*10^12</f>
        <v>280957174120</v>
      </c>
      <c r="P32" s="71">
        <f>SUMIFS(P$8:P$19,$C$8:$C$19,$C32,$D$8:$D$19,$D32)/IF($D32="CH4",About!$A$67,IF($D32="N2O",About!$A$69,1))*10^12</f>
        <v>281648408480</v>
      </c>
      <c r="Q32" s="71">
        <f>SUMIFS(Q$8:Q$19,$C$8:$C$19,$C32,$D$8:$D$19,$D32)/IF($D32="CH4",About!$A$67,IF($D32="N2O",About!$A$69,1))*10^12</f>
        <v>282092103960</v>
      </c>
      <c r="R32" s="71">
        <f>SUMIFS(R$8:R$19,$C$8:$C$19,$C32,$D$8:$D$19,$D32)/IF($D32="CH4",About!$A$67,IF($D32="N2O",About!$A$69,1))*10^12</f>
        <v>282965870120</v>
      </c>
      <c r="S32" s="71">
        <f>SUMIFS(S$8:S$19,$C$8:$C$19,$C32,$D$8:$D$19,$D32)/IF($D32="CH4",About!$A$67,IF($D32="N2O",About!$A$69,1))*10^12</f>
        <v>283625736320</v>
      </c>
      <c r="T32" s="71">
        <f>SUMIFS(T$8:T$19,$C$8:$C$19,$C32,$D$8:$D$19,$D32)/IF($D32="CH4",About!$A$67,IF($D32="N2O",About!$A$69,1))*10^12</f>
        <v>283643832320</v>
      </c>
      <c r="U32" s="71">
        <f>SUMIFS(U$8:U$19,$C$8:$C$19,$C32,$D$8:$D$19,$D32)/IF($D32="CH4",About!$A$67,IF($D32="N2O",About!$A$69,1))*10^12</f>
        <v>284196392480</v>
      </c>
      <c r="V32" s="71">
        <f>SUMIFS(V$8:V$19,$C$8:$C$19,$C32,$D$8:$D$19,$D32)/IF($D32="CH4",About!$A$67,IF($D32="N2O",About!$A$69,1))*10^12</f>
        <v>284971794760</v>
      </c>
      <c r="W32" s="71">
        <f>SUMIFS(W$8:W$19,$C$8:$C$19,$C32,$D$8:$D$19,$D32)/IF($D32="CH4",About!$A$67,IF($D32="N2O",About!$A$69,1))*10^12</f>
        <v>286232267720</v>
      </c>
      <c r="X32" s="71">
        <f>SUMIFS(X$8:X$19,$C$8:$C$19,$C32,$D$8:$D$19,$D32)/IF($D32="CH4",About!$A$67,IF($D32="N2O",About!$A$69,1))*10^12</f>
        <v>287479256880</v>
      </c>
      <c r="Y32" s="71">
        <f>SUMIFS(Y$8:Y$19,$C$8:$C$19,$C32,$D$8:$D$19,$D32)/IF($D32="CH4",About!$A$67,IF($D32="N2O",About!$A$69,1))*10^12</f>
        <v>288892099400</v>
      </c>
      <c r="Z32" s="71">
        <f>SUMIFS(Z$8:Z$19,$C$8:$C$19,$C32,$D$8:$D$19,$D32)/IF($D32="CH4",About!$A$67,IF($D32="N2O",About!$A$69,1))*10^12</f>
        <v>290032635760</v>
      </c>
      <c r="AA32" s="71">
        <f>SUMIFS(AA$8:AA$19,$C$8:$C$19,$C32,$D$8:$D$19,$D32)/IF($D32="CH4",About!$A$67,IF($D32="N2O",About!$A$69,1))*10^12</f>
        <v>292043602600</v>
      </c>
      <c r="AB32" s="71">
        <f>SUMIFS(AB$8:AB$19,$C$8:$C$19,$C32,$D$8:$D$19,$D32)/IF($D32="CH4",About!$A$67,IF($D32="N2O",About!$A$69,1))*10^12</f>
        <v>294618984200</v>
      </c>
      <c r="AC32" s="71">
        <f>SUMIFS(AC$8:AC$19,$C$8:$C$19,$C32,$D$8:$D$19,$D32)/IF($D32="CH4",About!$A$67,IF($D32="N2O",About!$A$69,1))*10^12</f>
        <v>296792327640</v>
      </c>
      <c r="AD32" s="71">
        <f>SUMIFS(AD$8:AD$19,$C$8:$C$19,$C32,$D$8:$D$19,$D32)/IF($D32="CH4",About!$A$67,IF($D32="N2O",About!$A$69,1))*10^12</f>
        <v>298373223840</v>
      </c>
      <c r="AE32" s="71">
        <f>SUMIFS(AE$8:AE$19,$C$8:$C$19,$C32,$D$8:$D$19,$D32)/IF($D32="CH4",About!$A$67,IF($D32="N2O",About!$A$69,1))*10^12</f>
        <v>300584677320</v>
      </c>
      <c r="AF32" s="71">
        <f>SUMIFS(AF$8:AF$19,$C$8:$C$19,$C32,$D$8:$D$19,$D32)/IF($D32="CH4",About!$A$67,IF($D32="N2O",About!$A$69,1))*10^12</f>
        <v>302919332520</v>
      </c>
      <c r="AG32" s="71">
        <f>SUMIFS(AG$8:AG$19,$C$8:$C$19,$C32,$D$8:$D$19,$D32)/IF($D32="CH4",About!$A$67,IF($D32="N2O",About!$A$69,1))*10^12</f>
        <v>305388543480</v>
      </c>
      <c r="AH32" s="71">
        <f>SUMIFS(AH$8:AH$19,$C$8:$C$19,$C32,$D$8:$D$19,$D32)/IF($D32="CH4",About!$A$67,IF($D32="N2O",About!$A$69,1))*10^12</f>
        <v>307727810840</v>
      </c>
      <c r="AI32" s="71">
        <f>SUMIFS(AI$8:AI$19,$C$8:$C$19,$C32,$D$8:$D$19,$D32)/IF($D32="CH4",About!$A$67,IF($D32="N2O",About!$A$69,1))*10^12</f>
        <v>3101065352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889134.2281879196</v>
      </c>
      <c r="F33" s="71">
        <f>SUMIFS(F$8:F$19,$C$8:$C$19,$C33,$D$8:$D$19,$D33)/IF($D33="CH4",About!$A$67,IF($D33="N2O",About!$A$69,1))*10^12</f>
        <v>5530087.2483221479</v>
      </c>
      <c r="G33" s="71">
        <f>SUMIFS(G$8:G$19,$C$8:$C$19,$C33,$D$8:$D$19,$D33)/IF($D33="CH4",About!$A$67,IF($D33="N2O",About!$A$69,1))*10^12</f>
        <v>5530087.2483221479</v>
      </c>
      <c r="H33" s="71">
        <f>SUMIFS(H$8:H$19,$C$8:$C$19,$C33,$D$8:$D$19,$D33)/IF($D33="CH4",About!$A$67,IF($D33="N2O",About!$A$69,1))*10^12</f>
        <v>5530087.2483221479</v>
      </c>
      <c r="I33" s="71">
        <f>SUMIFS(I$8:I$19,$C$8:$C$19,$C33,$D$8:$D$19,$D33)/IF($D33="CH4",About!$A$67,IF($D33="N2O",About!$A$69,1))*10^12</f>
        <v>5530087.2483221479</v>
      </c>
      <c r="J33" s="71">
        <f>SUMIFS(J$8:J$19,$C$8:$C$19,$C33,$D$8:$D$19,$D33)/IF($D33="CH4",About!$A$67,IF($D33="N2O",About!$A$69,1))*10^12</f>
        <v>6171040.2684563762</v>
      </c>
      <c r="K33" s="71">
        <f>SUMIFS(K$8:K$19,$C$8:$C$19,$C33,$D$8:$D$19,$D33)/IF($D33="CH4",About!$A$67,IF($D33="N2O",About!$A$69,1))*10^12</f>
        <v>6171040.2684563762</v>
      </c>
      <c r="L33" s="71">
        <f>SUMIFS(L$8:L$19,$C$8:$C$19,$C33,$D$8:$D$19,$D33)/IF($D33="CH4",About!$A$67,IF($D33="N2O",About!$A$69,1))*10^12</f>
        <v>6171040.2684563762</v>
      </c>
      <c r="M33" s="71">
        <f>SUMIFS(M$8:M$19,$C$8:$C$19,$C33,$D$8:$D$19,$D33)/IF($D33="CH4",About!$A$67,IF($D33="N2O",About!$A$69,1))*10^12</f>
        <v>6811993.2885906035</v>
      </c>
      <c r="N33" s="71">
        <f>SUMIFS(N$8:N$19,$C$8:$C$19,$C33,$D$8:$D$19,$D33)/IF($D33="CH4",About!$A$67,IF($D33="N2O",About!$A$69,1))*10^12</f>
        <v>6811993.2885906035</v>
      </c>
      <c r="O33" s="71">
        <f>SUMIFS(O$8:O$19,$C$8:$C$19,$C33,$D$8:$D$19,$D33)/IF($D33="CH4",About!$A$67,IF($D33="N2O",About!$A$69,1))*10^12</f>
        <v>6811993.2885906035</v>
      </c>
      <c r="P33" s="71">
        <f>SUMIFS(P$8:P$19,$C$8:$C$19,$C33,$D$8:$D$19,$D33)/IF($D33="CH4",About!$A$67,IF($D33="N2O",About!$A$69,1))*10^12</f>
        <v>7452946.3087248327</v>
      </c>
      <c r="Q33" s="71">
        <f>SUMIFS(Q$8:Q$19,$C$8:$C$19,$C33,$D$8:$D$19,$D33)/IF($D33="CH4",About!$A$67,IF($D33="N2O",About!$A$69,1))*10^12</f>
        <v>7452946.3087248327</v>
      </c>
      <c r="R33" s="71">
        <f>SUMIFS(R$8:R$19,$C$8:$C$19,$C33,$D$8:$D$19,$D33)/IF($D33="CH4",About!$A$67,IF($D33="N2O",About!$A$69,1))*10^12</f>
        <v>7452946.3087248327</v>
      </c>
      <c r="S33" s="71">
        <f>SUMIFS(S$8:S$19,$C$8:$C$19,$C33,$D$8:$D$19,$D33)/IF($D33="CH4",About!$A$67,IF($D33="N2O",About!$A$69,1))*10^12</f>
        <v>8093899.328859061</v>
      </c>
      <c r="T33" s="71">
        <f>SUMIFS(T$8:T$19,$C$8:$C$19,$C33,$D$8:$D$19,$D33)/IF($D33="CH4",About!$A$67,IF($D33="N2O",About!$A$69,1))*10^12</f>
        <v>8093899.328859061</v>
      </c>
      <c r="U33" s="71">
        <f>SUMIFS(U$8:U$19,$C$8:$C$19,$C33,$D$8:$D$19,$D33)/IF($D33="CH4",About!$A$67,IF($D33="N2O",About!$A$69,1))*10^12</f>
        <v>8093899.328859061</v>
      </c>
      <c r="V33" s="71">
        <f>SUMIFS(V$8:V$19,$C$8:$C$19,$C33,$D$8:$D$19,$D33)/IF($D33="CH4",About!$A$67,IF($D33="N2O",About!$A$69,1))*10^12</f>
        <v>8093899.328859061</v>
      </c>
      <c r="W33" s="71">
        <f>SUMIFS(W$8:W$19,$C$8:$C$19,$C33,$D$8:$D$19,$D33)/IF($D33="CH4",About!$A$67,IF($D33="N2O",About!$A$69,1))*10^12</f>
        <v>8734852.3489932884</v>
      </c>
      <c r="X33" s="71">
        <f>SUMIFS(X$8:X$19,$C$8:$C$19,$C33,$D$8:$D$19,$D33)/IF($D33="CH4",About!$A$67,IF($D33="N2O",About!$A$69,1))*10^12</f>
        <v>8734852.3489932884</v>
      </c>
      <c r="Y33" s="71">
        <f>SUMIFS(Y$8:Y$19,$C$8:$C$19,$C33,$D$8:$D$19,$D33)/IF($D33="CH4",About!$A$67,IF($D33="N2O",About!$A$69,1))*10^12</f>
        <v>8734852.3489932884</v>
      </c>
      <c r="Z33" s="71">
        <f>SUMIFS(Z$8:Z$19,$C$8:$C$19,$C33,$D$8:$D$19,$D33)/IF($D33="CH4",About!$A$67,IF($D33="N2O",About!$A$69,1))*10^12</f>
        <v>9375805.3691275176</v>
      </c>
      <c r="AA33" s="71">
        <f>SUMIFS(AA$8:AA$19,$C$8:$C$19,$C33,$D$8:$D$19,$D33)/IF($D33="CH4",About!$A$67,IF($D33="N2O",About!$A$69,1))*10^12</f>
        <v>9375805.3691275176</v>
      </c>
      <c r="AB33" s="71">
        <f>SUMIFS(AB$8:AB$19,$C$8:$C$19,$C33,$D$8:$D$19,$D33)/IF($D33="CH4",About!$A$67,IF($D33="N2O",About!$A$69,1))*10^12</f>
        <v>9375805.3691275176</v>
      </c>
      <c r="AC33" s="71">
        <f>SUMIFS(AC$8:AC$19,$C$8:$C$19,$C33,$D$8:$D$19,$D33)/IF($D33="CH4",About!$A$67,IF($D33="N2O",About!$A$69,1))*10^12</f>
        <v>9375805.3691275176</v>
      </c>
      <c r="AD33" s="71">
        <f>SUMIFS(AD$8:AD$19,$C$8:$C$19,$C33,$D$8:$D$19,$D33)/IF($D33="CH4",About!$A$67,IF($D33="N2O",About!$A$69,1))*10^12</f>
        <v>10016758.389261745</v>
      </c>
      <c r="AE33" s="71">
        <f>SUMIFS(AE$8:AE$19,$C$8:$C$19,$C33,$D$8:$D$19,$D33)/IF($D33="CH4",About!$A$67,IF($D33="N2O",About!$A$69,1))*10^12</f>
        <v>10016758.389261745</v>
      </c>
      <c r="AF33" s="71">
        <f>SUMIFS(AF$8:AF$19,$C$8:$C$19,$C33,$D$8:$D$19,$D33)/IF($D33="CH4",About!$A$67,IF($D33="N2O",About!$A$69,1))*10^12</f>
        <v>10016758.389261745</v>
      </c>
      <c r="AG33" s="71">
        <f>SUMIFS(AG$8:AG$19,$C$8:$C$19,$C33,$D$8:$D$19,$D33)/IF($D33="CH4",About!$A$67,IF($D33="N2O",About!$A$69,1))*10^12</f>
        <v>10657711.409395974</v>
      </c>
      <c r="AH33" s="71">
        <f>SUMIFS(AH$8:AH$19,$C$8:$C$19,$C33,$D$8:$D$19,$D33)/IF($D33="CH4",About!$A$67,IF($D33="N2O",About!$A$69,1))*10^12</f>
        <v>10657711.409395974</v>
      </c>
      <c r="AI33" s="71">
        <f>SUMIFS(AI$8:AI$19,$C$8:$C$19,$C33,$D$8:$D$19,$D33)/IF($D33="CH4",About!$A$67,IF($D33="N2O",About!$A$69,1))*10^12</f>
        <v>10657711.40939597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420084800</v>
      </c>
      <c r="F37" s="71">
        <f>SUMIFS(F$8:F$19,$C$8:$C$19,$C37,$D$8:$D$19,$D37)/IF($D37="CH4",About!$A$67,IF($D37="N2O",About!$A$69,1))*10^12</f>
        <v>8474132480</v>
      </c>
      <c r="G37" s="71">
        <f>SUMIFS(G$8:G$19,$C$8:$C$19,$C37,$D$8:$D$19,$D37)/IF($D37="CH4",About!$A$67,IF($D37="N2O",About!$A$69,1))*10^12</f>
        <v>8509236680.000001</v>
      </c>
      <c r="H37" s="71">
        <f>SUMIFS(H$8:H$19,$C$8:$C$19,$C37,$D$8:$D$19,$D37)/IF($D37="CH4",About!$A$67,IF($D37="N2O",About!$A$69,1))*10^12</f>
        <v>8530609200.000001</v>
      </c>
      <c r="I37" s="71">
        <f>SUMIFS(I$8:I$19,$C$8:$C$19,$C37,$D$8:$D$19,$D37)/IF($D37="CH4",About!$A$67,IF($D37="N2O",About!$A$69,1))*10^12</f>
        <v>8557818480</v>
      </c>
      <c r="J37" s="71">
        <f>SUMIFS(J$8:J$19,$C$8:$C$19,$C37,$D$8:$D$19,$D37)/IF($D37="CH4",About!$A$67,IF($D37="N2O",About!$A$69,1))*10^12</f>
        <v>8587672760</v>
      </c>
      <c r="K37" s="71">
        <f>SUMIFS(K$8:K$19,$C$8:$C$19,$C37,$D$8:$D$19,$D37)/IF($D37="CH4",About!$A$67,IF($D37="N2O",About!$A$69,1))*10^12</f>
        <v>8619531800</v>
      </c>
      <c r="L37" s="71">
        <f>SUMIFS(L$8:L$19,$C$8:$C$19,$C37,$D$8:$D$19,$D37)/IF($D37="CH4",About!$A$67,IF($D37="N2O",About!$A$69,1))*10^12</f>
        <v>8650960919.9999981</v>
      </c>
      <c r="M37" s="71">
        <f>SUMIFS(M$8:M$19,$C$8:$C$19,$C37,$D$8:$D$19,$D37)/IF($D37="CH4",About!$A$67,IF($D37="N2O",About!$A$69,1))*10^12</f>
        <v>8683909880</v>
      </c>
      <c r="N37" s="71">
        <f>SUMIFS(N$8:N$19,$C$8:$C$19,$C37,$D$8:$D$19,$D37)/IF($D37="CH4",About!$A$67,IF($D37="N2O",About!$A$69,1))*10^12</f>
        <v>8718847560</v>
      </c>
      <c r="O37" s="71">
        <f>SUMIFS(O$8:O$19,$C$8:$C$19,$C37,$D$8:$D$19,$D37)/IF($D37="CH4",About!$A$67,IF($D37="N2O",About!$A$69,1))*10^12</f>
        <v>8756320239.9999981</v>
      </c>
      <c r="P37" s="71">
        <f>SUMIFS(P$8:P$19,$C$8:$C$19,$C37,$D$8:$D$19,$D37)/IF($D37="CH4",About!$A$67,IF($D37="N2O",About!$A$69,1))*10^12</f>
        <v>8786610280</v>
      </c>
      <c r="Q37" s="71">
        <f>SUMIFS(Q$8:Q$19,$C$8:$C$19,$C37,$D$8:$D$19,$D37)/IF($D37="CH4",About!$A$67,IF($D37="N2O",About!$A$69,1))*10^12</f>
        <v>8815727360</v>
      </c>
      <c r="R37" s="71">
        <f>SUMIFS(R$8:R$19,$C$8:$C$19,$C37,$D$8:$D$19,$D37)/IF($D37="CH4",About!$A$67,IF($D37="N2O",About!$A$69,1))*10^12</f>
        <v>8847081800</v>
      </c>
      <c r="S37" s="71">
        <f>SUMIFS(S$8:S$19,$C$8:$C$19,$C37,$D$8:$D$19,$D37)/IF($D37="CH4",About!$A$67,IF($D37="N2O",About!$A$69,1))*10^12</f>
        <v>8880233960</v>
      </c>
      <c r="T37" s="71">
        <f>SUMIFS(T$8:T$19,$C$8:$C$19,$C37,$D$8:$D$19,$D37)/IF($D37="CH4",About!$A$67,IF($D37="N2O",About!$A$69,1))*10^12</f>
        <v>8913971520.0000019</v>
      </c>
      <c r="U37" s="71">
        <f>SUMIFS(U$8:U$19,$C$8:$C$19,$C37,$D$8:$D$19,$D37)/IF($D37="CH4",About!$A$67,IF($D37="N2O",About!$A$69,1))*10^12</f>
        <v>8947395640.0000019</v>
      </c>
      <c r="V37" s="71">
        <f>SUMIFS(V$8:V$19,$C$8:$C$19,$C37,$D$8:$D$19,$D37)/IF($D37="CH4",About!$A$67,IF($D37="N2O",About!$A$69,1))*10^12</f>
        <v>8981117439.9999981</v>
      </c>
      <c r="W37" s="71">
        <f>SUMIFS(W$8:W$19,$C$8:$C$19,$C37,$D$8:$D$19,$D37)/IF($D37="CH4",About!$A$67,IF($D37="N2O",About!$A$69,1))*10^12</f>
        <v>9016177600</v>
      </c>
      <c r="X37" s="71">
        <f>SUMIFS(X$8:X$19,$C$8:$C$19,$C37,$D$8:$D$19,$D37)/IF($D37="CH4",About!$A$67,IF($D37="N2O",About!$A$69,1))*10^12</f>
        <v>9051919880</v>
      </c>
      <c r="Y37" s="71">
        <f>SUMIFS(Y$8:Y$19,$C$8:$C$19,$C37,$D$8:$D$19,$D37)/IF($D37="CH4",About!$A$67,IF($D37="N2O",About!$A$69,1))*10^12</f>
        <v>9086146080</v>
      </c>
      <c r="Z37" s="71">
        <f>SUMIFS(Z$8:Z$19,$C$8:$C$19,$C37,$D$8:$D$19,$D37)/IF($D37="CH4",About!$A$67,IF($D37="N2O",About!$A$69,1))*10^12</f>
        <v>9095925040.0000019</v>
      </c>
      <c r="AA37" s="71">
        <f>SUMIFS(AA$8:AA$19,$C$8:$C$19,$C37,$D$8:$D$19,$D37)/IF($D37="CH4",About!$A$67,IF($D37="N2O",About!$A$69,1))*10^12</f>
        <v>9107572760</v>
      </c>
      <c r="AB37" s="71">
        <f>SUMIFS(AB$8:AB$19,$C$8:$C$19,$C37,$D$8:$D$19,$D37)/IF($D37="CH4",About!$A$67,IF($D37="N2O",About!$A$69,1))*10^12</f>
        <v>9119188640</v>
      </c>
      <c r="AC37" s="71">
        <f>SUMIFS(AC$8:AC$19,$C$8:$C$19,$C37,$D$8:$D$19,$D37)/IF($D37="CH4",About!$A$67,IF($D37="N2O",About!$A$69,1))*10^12</f>
        <v>9131942040</v>
      </c>
      <c r="AD37" s="71">
        <f>SUMIFS(AD$8:AD$19,$C$8:$C$19,$C37,$D$8:$D$19,$D37)/IF($D37="CH4",About!$A$67,IF($D37="N2O",About!$A$69,1))*10^12</f>
        <v>9143018040</v>
      </c>
      <c r="AE37" s="71">
        <f>SUMIFS(AE$8:AE$19,$C$8:$C$19,$C37,$D$8:$D$19,$D37)/IF($D37="CH4",About!$A$67,IF($D37="N2O",About!$A$69,1))*10^12</f>
        <v>9156851760</v>
      </c>
      <c r="AF37" s="71">
        <f>SUMIFS(AF$8:AF$19,$C$8:$C$19,$C37,$D$8:$D$19,$D37)/IF($D37="CH4",About!$A$67,IF($D37="N2O",About!$A$69,1))*10^12</f>
        <v>9172437880</v>
      </c>
      <c r="AG37" s="71">
        <f>SUMIFS(AG$8:AG$19,$C$8:$C$19,$C37,$D$8:$D$19,$D37)/IF($D37="CH4",About!$A$67,IF($D37="N2O",About!$A$69,1))*10^12</f>
        <v>9187270840.0000019</v>
      </c>
      <c r="AH37" s="71">
        <f>SUMIFS(AH$8:AH$19,$C$8:$C$19,$C37,$D$8:$D$19,$D37)/IF($D37="CH4",About!$A$67,IF($D37="N2O",About!$A$69,1))*10^12</f>
        <v>9205175119.9999981</v>
      </c>
      <c r="AI37" s="71">
        <f>SUMIFS(AI$8:AI$19,$C$8:$C$19,$C37,$D$8:$D$19,$D37)/IF($D37="CH4",About!$A$67,IF($D37="N2O",About!$A$69,1))*10^12</f>
        <v>92231444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5706520.1342282</v>
      </c>
      <c r="F38" s="71">
        <f>SUMIFS(F$8:F$19,$C$8:$C$19,$C38,$D$8:$D$19,$D38)/IF($D38="CH4",About!$A$67,IF($D38="N2O",About!$A$69,1))*10^12</f>
        <v>186800567.11409396</v>
      </c>
      <c r="G38" s="71">
        <f>SUMIFS(G$8:G$19,$C$8:$C$19,$C38,$D$8:$D$19,$D38)/IF($D38="CH4",About!$A$67,IF($D38="N2O",About!$A$69,1))*10^12</f>
        <v>187682318.79194632</v>
      </c>
      <c r="H38" s="71">
        <f>SUMIFS(H$8:H$19,$C$8:$C$19,$C38,$D$8:$D$19,$D38)/IF($D38="CH4",About!$A$67,IF($D38="N2O",About!$A$69,1))*10^12</f>
        <v>188592469.79865772</v>
      </c>
      <c r="I38" s="71">
        <f>SUMIFS(I$8:I$19,$C$8:$C$19,$C38,$D$8:$D$19,$D38)/IF($D38="CH4",About!$A$67,IF($D38="N2O",About!$A$69,1))*10^12</f>
        <v>189390345.63758388</v>
      </c>
      <c r="J38" s="71">
        <f>SUMIFS(J$8:J$19,$C$8:$C$19,$C38,$D$8:$D$19,$D38)/IF($D38="CH4",About!$A$67,IF($D38="N2O",About!$A$69,1))*10^12</f>
        <v>190300496.64429528</v>
      </c>
      <c r="K38" s="71">
        <f>SUMIFS(K$8:K$19,$C$8:$C$19,$C38,$D$8:$D$19,$D38)/IF($D38="CH4",About!$A$67,IF($D38="N2O",About!$A$69,1))*10^12</f>
        <v>191242419.46308726</v>
      </c>
      <c r="L38" s="71">
        <f>SUMIFS(L$8:L$19,$C$8:$C$19,$C38,$D$8:$D$19,$D38)/IF($D38="CH4",About!$A$67,IF($D38="N2O",About!$A$69,1))*10^12</f>
        <v>192092399.32885906</v>
      </c>
      <c r="M38" s="71">
        <f>SUMIFS(M$8:M$19,$C$8:$C$19,$C38,$D$8:$D$19,$D38)/IF($D38="CH4",About!$A$67,IF($D38="N2O",About!$A$69,1))*10^12</f>
        <v>193002550.33557048</v>
      </c>
      <c r="N38" s="71">
        <f>SUMIFS(N$8:N$19,$C$8:$C$19,$C38,$D$8:$D$19,$D38)/IF($D38="CH4",About!$A$67,IF($D38="N2O",About!$A$69,1))*10^12</f>
        <v>193852530.20134228</v>
      </c>
      <c r="O38" s="71">
        <f>SUMIFS(O$8:O$19,$C$8:$C$19,$C38,$D$8:$D$19,$D38)/IF($D38="CH4",About!$A$67,IF($D38="N2O",About!$A$69,1))*10^12</f>
        <v>194762681.20805368</v>
      </c>
      <c r="P38" s="71">
        <f>SUMIFS(P$8:P$19,$C$8:$C$19,$C38,$D$8:$D$19,$D38)/IF($D38="CH4",About!$A$67,IF($D38="N2O",About!$A$69,1))*10^12</f>
        <v>195672828.85906041</v>
      </c>
      <c r="Q38" s="71">
        <f>SUMIFS(Q$8:Q$19,$C$8:$C$19,$C38,$D$8:$D$19,$D38)/IF($D38="CH4",About!$A$67,IF($D38="N2O",About!$A$69,1))*10^12</f>
        <v>196462637.58389261</v>
      </c>
      <c r="R38" s="71">
        <f>SUMIFS(R$8:R$19,$C$8:$C$19,$C38,$D$8:$D$19,$D38)/IF($D38="CH4",About!$A$67,IF($D38="N2O",About!$A$69,1))*10^12</f>
        <v>197372788.59060404</v>
      </c>
      <c r="S38" s="71">
        <f>SUMIFS(S$8:S$19,$C$8:$C$19,$C38,$D$8:$D$19,$D38)/IF($D38="CH4",About!$A$67,IF($D38="N2O",About!$A$69,1))*10^12</f>
        <v>198374882.55033556</v>
      </c>
      <c r="T38" s="71">
        <f>SUMIFS(T$8:T$19,$C$8:$C$19,$C38,$D$8:$D$19,$D38)/IF($D38="CH4",About!$A$67,IF($D38="N2O",About!$A$69,1))*10^12</f>
        <v>199224865.77181208</v>
      </c>
      <c r="U38" s="71">
        <f>SUMIFS(U$8:U$19,$C$8:$C$19,$C38,$D$8:$D$19,$D38)/IF($D38="CH4",About!$A$67,IF($D38="N2O",About!$A$69,1))*10^12</f>
        <v>200074842.28187922</v>
      </c>
      <c r="V38" s="71">
        <f>SUMIFS(V$8:V$19,$C$8:$C$19,$C38,$D$8:$D$19,$D38)/IF($D38="CH4",About!$A$67,IF($D38="N2O",About!$A$69,1))*10^12</f>
        <v>201076942.95302016</v>
      </c>
      <c r="W38" s="71">
        <f>SUMIFS(W$8:W$19,$C$8:$C$19,$C38,$D$8:$D$19,$D38)/IF($D38="CH4",About!$A$67,IF($D38="N2O",About!$A$69,1))*10^12</f>
        <v>201926919.46308723</v>
      </c>
      <c r="X38" s="71">
        <f>SUMIFS(X$8:X$19,$C$8:$C$19,$C38,$D$8:$D$19,$D38)/IF($D38="CH4",About!$A$67,IF($D38="N2O",About!$A$69,1))*10^12</f>
        <v>202837067.11409396</v>
      </c>
      <c r="Y38" s="71">
        <f>SUMIFS(Y$8:Y$19,$C$8:$C$19,$C38,$D$8:$D$19,$D38)/IF($D38="CH4",About!$A$67,IF($D38="N2O",About!$A$69,1))*10^12</f>
        <v>203778996.64429531</v>
      </c>
      <c r="Z38" s="71">
        <f>SUMIFS(Z$8:Z$19,$C$8:$C$19,$C38,$D$8:$D$19,$D38)/IF($D38="CH4",About!$A$67,IF($D38="N2O",About!$A$69,1))*10^12</f>
        <v>204689144.29530203</v>
      </c>
      <c r="AA38" s="71">
        <f>SUMIFS(AA$8:AA$19,$C$8:$C$19,$C38,$D$8:$D$19,$D38)/IF($D38="CH4",About!$A$67,IF($D38="N2O",About!$A$69,1))*10^12</f>
        <v>205631070.46979865</v>
      </c>
      <c r="AB38" s="71">
        <f>SUMIFS(AB$8:AB$19,$C$8:$C$19,$C38,$D$8:$D$19,$D38)/IF($D38="CH4",About!$A$67,IF($D38="N2O",About!$A$69,1))*10^12</f>
        <v>206541221.47651008</v>
      </c>
      <c r="AC38" s="71">
        <f>SUMIFS(AC$8:AC$19,$C$8:$C$19,$C38,$D$8:$D$19,$D38)/IF($D38="CH4",About!$A$67,IF($D38="N2O",About!$A$69,1))*10^12</f>
        <v>207391197.98657718</v>
      </c>
      <c r="AD38" s="71">
        <f>SUMIFS(AD$8:AD$19,$C$8:$C$19,$C38,$D$8:$D$19,$D38)/IF($D38="CH4",About!$A$67,IF($D38="N2O",About!$A$69,1))*10^12</f>
        <v>208333127.51677853</v>
      </c>
      <c r="AE38" s="71">
        <f>SUMIFS(AE$8:AE$19,$C$8:$C$19,$C38,$D$8:$D$19,$D38)/IF($D38="CH4",About!$A$67,IF($D38="N2O",About!$A$69,1))*10^12</f>
        <v>209243275.16778523</v>
      </c>
      <c r="AF38" s="71">
        <f>SUMIFS(AF$8:AF$19,$C$8:$C$19,$C38,$D$8:$D$19,$D38)/IF($D38="CH4",About!$A$67,IF($D38="N2O",About!$A$69,1))*10^12</f>
        <v>210245372.4832215</v>
      </c>
      <c r="AG38" s="71">
        <f>SUMIFS(AG$8:AG$19,$C$8:$C$19,$C38,$D$8:$D$19,$D38)/IF($D38="CH4",About!$A$67,IF($D38="N2O",About!$A$69,1))*10^12</f>
        <v>211127127.51677856</v>
      </c>
      <c r="AH38" s="71">
        <f>SUMIFS(AH$8:AH$19,$C$8:$C$19,$C38,$D$8:$D$19,$D38)/IF($D38="CH4",About!$A$67,IF($D38="N2O",About!$A$69,1))*10^12</f>
        <v>212037278.52348995</v>
      </c>
      <c r="AI38" s="71">
        <f>SUMIFS(AI$8:AI$19,$C$8:$C$19,$C38,$D$8:$D$19,$D38)/IF($D38="CH4",About!$A$67,IF($D38="N2O",About!$A$69,1))*10^12</f>
        <v>213039375.8389262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03434192781.39999</v>
      </c>
      <c r="F42" s="19">
        <f>$E42</f>
        <v>103434192781.39999</v>
      </c>
      <c r="G42" s="19">
        <f t="shared" ref="G42:AI51" si="1">$E42</f>
        <v>103434192781.39999</v>
      </c>
      <c r="H42" s="19">
        <f t="shared" si="1"/>
        <v>103434192781.39999</v>
      </c>
      <c r="I42" s="19">
        <f t="shared" si="1"/>
        <v>103434192781.39999</v>
      </c>
      <c r="J42" s="19">
        <f t="shared" si="1"/>
        <v>103434192781.39999</v>
      </c>
      <c r="K42" s="19">
        <f t="shared" si="1"/>
        <v>103434192781.39999</v>
      </c>
      <c r="L42" s="19">
        <f t="shared" si="1"/>
        <v>103434192781.39999</v>
      </c>
      <c r="M42" s="19">
        <f t="shared" si="1"/>
        <v>103434192781.39999</v>
      </c>
      <c r="N42" s="19">
        <f t="shared" si="1"/>
        <v>103434192781.39999</v>
      </c>
      <c r="O42" s="19">
        <f t="shared" si="1"/>
        <v>103434192781.39999</v>
      </c>
      <c r="P42" s="19">
        <f t="shared" si="1"/>
        <v>103434192781.39999</v>
      </c>
      <c r="Q42" s="19">
        <f t="shared" si="1"/>
        <v>103434192781.39999</v>
      </c>
      <c r="R42" s="19">
        <f t="shared" si="1"/>
        <v>103434192781.39999</v>
      </c>
      <c r="S42" s="19">
        <f t="shared" si="1"/>
        <v>103434192781.39999</v>
      </c>
      <c r="T42" s="19">
        <f t="shared" si="1"/>
        <v>103434192781.39999</v>
      </c>
      <c r="U42" s="19">
        <f t="shared" si="1"/>
        <v>103434192781.39999</v>
      </c>
      <c r="V42" s="19">
        <f t="shared" si="1"/>
        <v>103434192781.39999</v>
      </c>
      <c r="W42" s="19">
        <f t="shared" si="1"/>
        <v>103434192781.39999</v>
      </c>
      <c r="X42" s="19">
        <f t="shared" si="1"/>
        <v>103434192781.39999</v>
      </c>
      <c r="Y42" s="19">
        <f t="shared" si="1"/>
        <v>103434192781.39999</v>
      </c>
      <c r="Z42" s="19">
        <f t="shared" si="1"/>
        <v>103434192781.39999</v>
      </c>
      <c r="AA42" s="19">
        <f t="shared" si="1"/>
        <v>103434192781.39999</v>
      </c>
      <c r="AB42" s="19">
        <f t="shared" si="1"/>
        <v>103434192781.39999</v>
      </c>
      <c r="AC42" s="19">
        <f t="shared" si="1"/>
        <v>103434192781.39999</v>
      </c>
      <c r="AD42" s="19">
        <f t="shared" si="1"/>
        <v>103434192781.39999</v>
      </c>
      <c r="AE42" s="19">
        <f t="shared" si="1"/>
        <v>103434192781.39999</v>
      </c>
      <c r="AF42" s="19">
        <f t="shared" si="1"/>
        <v>103434192781.39999</v>
      </c>
      <c r="AG42" s="19">
        <f t="shared" si="1"/>
        <v>103434192781.39999</v>
      </c>
      <c r="AH42" s="19">
        <f t="shared" si="1"/>
        <v>103434192781.39999</v>
      </c>
      <c r="AI42" s="19">
        <f t="shared" si="1"/>
        <v>103434192781.3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767751550662.7</v>
      </c>
      <c r="F43" s="19">
        <f t="shared" ref="F43:U51" si="3">$E43</f>
        <v>1767751550662.7</v>
      </c>
      <c r="G43" s="19">
        <f t="shared" si="3"/>
        <v>1767751550662.7</v>
      </c>
      <c r="H43" s="19">
        <f t="shared" si="3"/>
        <v>1767751550662.7</v>
      </c>
      <c r="I43" s="19">
        <f t="shared" si="3"/>
        <v>1767751550662.7</v>
      </c>
      <c r="J43" s="19">
        <f t="shared" si="3"/>
        <v>1767751550662.7</v>
      </c>
      <c r="K43" s="19">
        <f t="shared" si="3"/>
        <v>1767751550662.7</v>
      </c>
      <c r="L43" s="19">
        <f t="shared" si="3"/>
        <v>1767751550662.7</v>
      </c>
      <c r="M43" s="19">
        <f t="shared" si="3"/>
        <v>1767751550662.7</v>
      </c>
      <c r="N43" s="19">
        <f t="shared" si="3"/>
        <v>1767751550662.7</v>
      </c>
      <c r="O43" s="19">
        <f t="shared" si="3"/>
        <v>1767751550662.7</v>
      </c>
      <c r="P43" s="19">
        <f t="shared" si="3"/>
        <v>1767751550662.7</v>
      </c>
      <c r="Q43" s="19">
        <f t="shared" si="3"/>
        <v>1767751550662.7</v>
      </c>
      <c r="R43" s="19">
        <f t="shared" si="3"/>
        <v>1767751550662.7</v>
      </c>
      <c r="S43" s="19">
        <f t="shared" si="3"/>
        <v>1767751550662.7</v>
      </c>
      <c r="T43" s="19">
        <f t="shared" si="3"/>
        <v>1767751550662.7</v>
      </c>
      <c r="U43" s="19">
        <f t="shared" si="3"/>
        <v>1767751550662.7</v>
      </c>
      <c r="V43" s="19">
        <f t="shared" si="1"/>
        <v>1767751550662.7</v>
      </c>
      <c r="W43" s="19">
        <f t="shared" si="1"/>
        <v>1767751550662.7</v>
      </c>
      <c r="X43" s="19">
        <f t="shared" si="1"/>
        <v>1767751550662.7</v>
      </c>
      <c r="Y43" s="19">
        <f t="shared" si="1"/>
        <v>1767751550662.7</v>
      </c>
      <c r="Z43" s="19">
        <f t="shared" si="1"/>
        <v>1767751550662.7</v>
      </c>
      <c r="AA43" s="19">
        <f t="shared" si="1"/>
        <v>1767751550662.7</v>
      </c>
      <c r="AB43" s="19">
        <f t="shared" si="1"/>
        <v>1767751550662.7</v>
      </c>
      <c r="AC43" s="19">
        <f t="shared" si="1"/>
        <v>1767751550662.7</v>
      </c>
      <c r="AD43" s="19">
        <f t="shared" si="1"/>
        <v>1767751550662.7</v>
      </c>
      <c r="AE43" s="19">
        <f t="shared" si="1"/>
        <v>1767751550662.7</v>
      </c>
      <c r="AF43" s="19">
        <f t="shared" si="1"/>
        <v>1767751550662.7</v>
      </c>
      <c r="AG43" s="19">
        <f t="shared" si="1"/>
        <v>1767751550662.7</v>
      </c>
      <c r="AH43" s="19">
        <f t="shared" si="1"/>
        <v>1767751550662.7</v>
      </c>
      <c r="AI43" s="19">
        <f t="shared" si="1"/>
        <v>1767751550662.7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81321975625.39978</v>
      </c>
      <c r="F44" s="19">
        <f t="shared" si="3"/>
        <v>881321975625.39978</v>
      </c>
      <c r="G44" s="19">
        <f t="shared" si="1"/>
        <v>881321975625.39978</v>
      </c>
      <c r="H44" s="19">
        <f t="shared" si="1"/>
        <v>881321975625.39978</v>
      </c>
      <c r="I44" s="19">
        <f t="shared" si="1"/>
        <v>881321975625.39978</v>
      </c>
      <c r="J44" s="19">
        <f t="shared" si="1"/>
        <v>881321975625.39978</v>
      </c>
      <c r="K44" s="19">
        <f t="shared" si="1"/>
        <v>881321975625.39978</v>
      </c>
      <c r="L44" s="19">
        <f t="shared" si="1"/>
        <v>881321975625.39978</v>
      </c>
      <c r="M44" s="19">
        <f t="shared" si="1"/>
        <v>881321975625.39978</v>
      </c>
      <c r="N44" s="19">
        <f t="shared" si="1"/>
        <v>881321975625.39978</v>
      </c>
      <c r="O44" s="19">
        <f t="shared" si="1"/>
        <v>881321975625.39978</v>
      </c>
      <c r="P44" s="19">
        <f t="shared" si="1"/>
        <v>881321975625.39978</v>
      </c>
      <c r="Q44" s="19">
        <f t="shared" si="1"/>
        <v>881321975625.39978</v>
      </c>
      <c r="R44" s="19">
        <f t="shared" si="1"/>
        <v>881321975625.39978</v>
      </c>
      <c r="S44" s="19">
        <f t="shared" si="1"/>
        <v>881321975625.39978</v>
      </c>
      <c r="T44" s="19">
        <f t="shared" si="1"/>
        <v>881321975625.39978</v>
      </c>
      <c r="U44" s="19">
        <f t="shared" si="1"/>
        <v>881321975625.39978</v>
      </c>
      <c r="V44" s="19">
        <f t="shared" si="1"/>
        <v>881321975625.39978</v>
      </c>
      <c r="W44" s="19">
        <f t="shared" si="1"/>
        <v>881321975625.39978</v>
      </c>
      <c r="X44" s="19">
        <f t="shared" si="1"/>
        <v>881321975625.39978</v>
      </c>
      <c r="Y44" s="19">
        <f t="shared" si="1"/>
        <v>881321975625.39978</v>
      </c>
      <c r="Z44" s="19">
        <f t="shared" si="1"/>
        <v>881321975625.39978</v>
      </c>
      <c r="AA44" s="19">
        <f t="shared" si="1"/>
        <v>881321975625.39978</v>
      </c>
      <c r="AB44" s="19">
        <f t="shared" si="1"/>
        <v>881321975625.39978</v>
      </c>
      <c r="AC44" s="19">
        <f t="shared" si="1"/>
        <v>881321975625.39978</v>
      </c>
      <c r="AD44" s="19">
        <f t="shared" si="1"/>
        <v>881321975625.39978</v>
      </c>
      <c r="AE44" s="19">
        <f t="shared" si="1"/>
        <v>881321975625.39978</v>
      </c>
      <c r="AF44" s="19">
        <f t="shared" si="1"/>
        <v>881321975625.39978</v>
      </c>
      <c r="AG44" s="19">
        <f t="shared" si="1"/>
        <v>881321975625.39978</v>
      </c>
      <c r="AH44" s="19">
        <f t="shared" si="1"/>
        <v>881321975625.39978</v>
      </c>
      <c r="AI44" s="19">
        <f t="shared" si="1"/>
        <v>881321975625.3997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82611390815.89999</v>
      </c>
      <c r="F45" s="19">
        <f t="shared" si="3"/>
        <v>182611390815.89999</v>
      </c>
      <c r="G45" s="19">
        <f t="shared" si="1"/>
        <v>182611390815.89999</v>
      </c>
      <c r="H45" s="19">
        <f t="shared" si="1"/>
        <v>182611390815.89999</v>
      </c>
      <c r="I45" s="19">
        <f t="shared" si="1"/>
        <v>182611390815.89999</v>
      </c>
      <c r="J45" s="19">
        <f t="shared" si="1"/>
        <v>182611390815.89999</v>
      </c>
      <c r="K45" s="19">
        <f t="shared" si="1"/>
        <v>182611390815.89999</v>
      </c>
      <c r="L45" s="19">
        <f t="shared" si="1"/>
        <v>182611390815.89999</v>
      </c>
      <c r="M45" s="19">
        <f t="shared" si="1"/>
        <v>182611390815.89999</v>
      </c>
      <c r="N45" s="19">
        <f t="shared" si="1"/>
        <v>182611390815.89999</v>
      </c>
      <c r="O45" s="19">
        <f t="shared" si="1"/>
        <v>182611390815.89999</v>
      </c>
      <c r="P45" s="19">
        <f t="shared" si="1"/>
        <v>182611390815.89999</v>
      </c>
      <c r="Q45" s="19">
        <f t="shared" si="1"/>
        <v>182611390815.89999</v>
      </c>
      <c r="R45" s="19">
        <f t="shared" si="1"/>
        <v>182611390815.89999</v>
      </c>
      <c r="S45" s="19">
        <f t="shared" si="1"/>
        <v>182611390815.89999</v>
      </c>
      <c r="T45" s="19">
        <f t="shared" si="1"/>
        <v>182611390815.89999</v>
      </c>
      <c r="U45" s="19">
        <f t="shared" si="1"/>
        <v>182611390815.89999</v>
      </c>
      <c r="V45" s="19">
        <f t="shared" si="1"/>
        <v>182611390815.89999</v>
      </c>
      <c r="W45" s="19">
        <f t="shared" si="1"/>
        <v>182611390815.89999</v>
      </c>
      <c r="X45" s="19">
        <f t="shared" si="1"/>
        <v>182611390815.89999</v>
      </c>
      <c r="Y45" s="19">
        <f t="shared" si="1"/>
        <v>182611390815.89999</v>
      </c>
      <c r="Z45" s="19">
        <f t="shared" si="1"/>
        <v>182611390815.89999</v>
      </c>
      <c r="AA45" s="19">
        <f t="shared" si="1"/>
        <v>182611390815.89999</v>
      </c>
      <c r="AB45" s="19">
        <f t="shared" si="1"/>
        <v>182611390815.89999</v>
      </c>
      <c r="AC45" s="19">
        <f t="shared" si="1"/>
        <v>182611390815.89999</v>
      </c>
      <c r="AD45" s="19">
        <f t="shared" si="1"/>
        <v>182611390815.89999</v>
      </c>
      <c r="AE45" s="19">
        <f t="shared" si="1"/>
        <v>182611390815.89999</v>
      </c>
      <c r="AF45" s="19">
        <f t="shared" si="1"/>
        <v>182611390815.89999</v>
      </c>
      <c r="AG45" s="19">
        <f t="shared" si="1"/>
        <v>182611390815.89999</v>
      </c>
      <c r="AH45" s="19">
        <f t="shared" si="1"/>
        <v>182611390815.89999</v>
      </c>
      <c r="AI45" s="19">
        <f t="shared" si="1"/>
        <v>182611390815.89999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476684744633.8</v>
      </c>
      <c r="F48" s="19">
        <f t="shared" si="3"/>
        <v>1476684744633.8</v>
      </c>
      <c r="G48" s="19">
        <f t="shared" si="1"/>
        <v>1476684744633.8</v>
      </c>
      <c r="H48" s="19">
        <f t="shared" si="1"/>
        <v>1476684744633.8</v>
      </c>
      <c r="I48" s="19">
        <f t="shared" si="1"/>
        <v>1476684744633.8</v>
      </c>
      <c r="J48" s="19">
        <f t="shared" si="1"/>
        <v>1476684744633.8</v>
      </c>
      <c r="K48" s="19">
        <f t="shared" si="1"/>
        <v>1476684744633.8</v>
      </c>
      <c r="L48" s="19">
        <f t="shared" si="1"/>
        <v>1476684744633.8</v>
      </c>
      <c r="M48" s="19">
        <f t="shared" si="1"/>
        <v>1476684744633.8</v>
      </c>
      <c r="N48" s="19">
        <f t="shared" si="1"/>
        <v>1476684744633.8</v>
      </c>
      <c r="O48" s="19">
        <f t="shared" si="1"/>
        <v>1476684744633.8</v>
      </c>
      <c r="P48" s="19">
        <f t="shared" si="1"/>
        <v>1476684744633.8</v>
      </c>
      <c r="Q48" s="19">
        <f t="shared" si="1"/>
        <v>1476684744633.8</v>
      </c>
      <c r="R48" s="19">
        <f t="shared" si="1"/>
        <v>1476684744633.8</v>
      </c>
      <c r="S48" s="19">
        <f t="shared" si="1"/>
        <v>1476684744633.8</v>
      </c>
      <c r="T48" s="19">
        <f t="shared" si="1"/>
        <v>1476684744633.8</v>
      </c>
      <c r="U48" s="19">
        <f t="shared" si="1"/>
        <v>1476684744633.8</v>
      </c>
      <c r="V48" s="19">
        <f t="shared" si="1"/>
        <v>1476684744633.8</v>
      </c>
      <c r="W48" s="19">
        <f t="shared" si="1"/>
        <v>1476684744633.8</v>
      </c>
      <c r="X48" s="19">
        <f t="shared" si="1"/>
        <v>1476684744633.8</v>
      </c>
      <c r="Y48" s="19">
        <f t="shared" si="1"/>
        <v>1476684744633.8</v>
      </c>
      <c r="Z48" s="19">
        <f t="shared" si="1"/>
        <v>1476684744633.8</v>
      </c>
      <c r="AA48" s="19">
        <f t="shared" si="1"/>
        <v>1476684744633.8</v>
      </c>
      <c r="AB48" s="19">
        <f t="shared" si="1"/>
        <v>1476684744633.8</v>
      </c>
      <c r="AC48" s="19">
        <f t="shared" si="1"/>
        <v>1476684744633.8</v>
      </c>
      <c r="AD48" s="19">
        <f t="shared" si="1"/>
        <v>1476684744633.8</v>
      </c>
      <c r="AE48" s="19">
        <f t="shared" si="1"/>
        <v>1476684744633.8</v>
      </c>
      <c r="AF48" s="19">
        <f t="shared" si="1"/>
        <v>1476684744633.8</v>
      </c>
      <c r="AG48" s="19">
        <f t="shared" si="1"/>
        <v>1476684744633.8</v>
      </c>
      <c r="AH48" s="19">
        <f t="shared" si="1"/>
        <v>1476684744633.8</v>
      </c>
      <c r="AI48" s="19">
        <f t="shared" si="1"/>
        <v>1476684744633.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18442214840</v>
      </c>
      <c r="F55" s="19">
        <f t="shared" ref="F55:AI63" si="5">SUMIFS(F$26:F$51,$B$26:$B$51,$B55)</f>
        <v>119035399320.00002</v>
      </c>
      <c r="G55" s="19">
        <f t="shared" si="5"/>
        <v>118974650680</v>
      </c>
      <c r="H55" s="19">
        <f t="shared" si="5"/>
        <v>117743673759.99998</v>
      </c>
      <c r="I55" s="19">
        <f t="shared" si="5"/>
        <v>117872466240</v>
      </c>
      <c r="J55" s="19">
        <f t="shared" si="5"/>
        <v>118220067640</v>
      </c>
      <c r="K55" s="19">
        <f t="shared" si="5"/>
        <v>118569330880</v>
      </c>
      <c r="L55" s="19">
        <f t="shared" si="5"/>
        <v>118887744520</v>
      </c>
      <c r="M55" s="19">
        <f t="shared" si="5"/>
        <v>119182166920</v>
      </c>
      <c r="N55" s="19">
        <f t="shared" si="5"/>
        <v>119399683280</v>
      </c>
      <c r="O55" s="19">
        <f t="shared" si="5"/>
        <v>119574084040</v>
      </c>
      <c r="P55" s="19">
        <f t="shared" si="5"/>
        <v>119792879440</v>
      </c>
      <c r="Q55" s="19">
        <f t="shared" si="5"/>
        <v>120010395760</v>
      </c>
      <c r="R55" s="19">
        <f t="shared" si="5"/>
        <v>120228743000</v>
      </c>
      <c r="S55" s="19">
        <f t="shared" si="5"/>
        <v>120446259319.99998</v>
      </c>
      <c r="T55" s="19">
        <f t="shared" si="5"/>
        <v>120665054720</v>
      </c>
      <c r="U55" s="19">
        <f t="shared" si="5"/>
        <v>120891065240</v>
      </c>
      <c r="V55" s="19">
        <f t="shared" si="5"/>
        <v>121117075720.00002</v>
      </c>
      <c r="W55" s="19">
        <f t="shared" si="5"/>
        <v>121343086240.00002</v>
      </c>
      <c r="X55" s="19">
        <f t="shared" si="5"/>
        <v>121569544879.99998</v>
      </c>
      <c r="Y55" s="19">
        <f t="shared" si="5"/>
        <v>121795555399.99998</v>
      </c>
      <c r="Z55" s="19">
        <f t="shared" si="5"/>
        <v>121958692639.99998</v>
      </c>
      <c r="AA55" s="19">
        <f t="shared" si="5"/>
        <v>122127277039.99998</v>
      </c>
      <c r="AB55" s="19">
        <f t="shared" si="5"/>
        <v>122297140520</v>
      </c>
      <c r="AC55" s="19">
        <f t="shared" si="5"/>
        <v>122465724960.00002</v>
      </c>
      <c r="AD55" s="19">
        <f t="shared" si="5"/>
        <v>122628862200.00002</v>
      </c>
      <c r="AE55" s="19">
        <f t="shared" si="5"/>
        <v>122798277520</v>
      </c>
      <c r="AF55" s="19">
        <f t="shared" si="5"/>
        <v>122967310120</v>
      </c>
      <c r="AG55" s="19">
        <f t="shared" si="5"/>
        <v>123136725440</v>
      </c>
      <c r="AH55" s="19">
        <f t="shared" si="5"/>
        <v>123299862679.99998</v>
      </c>
      <c r="AI55" s="19">
        <f t="shared" si="5"/>
        <v>123468447079.99998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3434192781.39999</v>
      </c>
      <c r="F56" s="19">
        <f t="shared" si="7"/>
        <v>103434192781.39999</v>
      </c>
      <c r="G56" s="19">
        <f t="shared" si="7"/>
        <v>103434192781.39999</v>
      </c>
      <c r="H56" s="19">
        <f t="shared" si="7"/>
        <v>103434192781.39999</v>
      </c>
      <c r="I56" s="19">
        <f t="shared" si="7"/>
        <v>103434192781.39999</v>
      </c>
      <c r="J56" s="19">
        <f t="shared" si="7"/>
        <v>103434192781.39999</v>
      </c>
      <c r="K56" s="19">
        <f t="shared" si="7"/>
        <v>103434192781.39999</v>
      </c>
      <c r="L56" s="19">
        <f t="shared" si="7"/>
        <v>103434192781.39999</v>
      </c>
      <c r="M56" s="19">
        <f t="shared" si="7"/>
        <v>103434192781.39999</v>
      </c>
      <c r="N56" s="19">
        <f t="shared" si="7"/>
        <v>103434192781.39999</v>
      </c>
      <c r="O56" s="19">
        <f t="shared" si="7"/>
        <v>103434192781.39999</v>
      </c>
      <c r="P56" s="19">
        <f t="shared" si="7"/>
        <v>103434192781.39999</v>
      </c>
      <c r="Q56" s="19">
        <f t="shared" si="7"/>
        <v>103434192781.39999</v>
      </c>
      <c r="R56" s="19">
        <f t="shared" si="7"/>
        <v>103434192781.39999</v>
      </c>
      <c r="S56" s="19">
        <f t="shared" si="7"/>
        <v>103434192781.39999</v>
      </c>
      <c r="T56" s="19">
        <f t="shared" si="7"/>
        <v>103434192781.39999</v>
      </c>
      <c r="U56" s="19">
        <f t="shared" si="5"/>
        <v>103434192781.39999</v>
      </c>
      <c r="V56" s="19">
        <f t="shared" si="5"/>
        <v>103434192781.39999</v>
      </c>
      <c r="W56" s="19">
        <f t="shared" si="5"/>
        <v>103434192781.39999</v>
      </c>
      <c r="X56" s="19">
        <f t="shared" si="5"/>
        <v>103434192781.39999</v>
      </c>
      <c r="Y56" s="19">
        <f t="shared" si="5"/>
        <v>103434192781.39999</v>
      </c>
      <c r="Z56" s="19">
        <f t="shared" si="5"/>
        <v>103434192781.39999</v>
      </c>
      <c r="AA56" s="19">
        <f t="shared" si="5"/>
        <v>103434192781.39999</v>
      </c>
      <c r="AB56" s="19">
        <f t="shared" si="5"/>
        <v>103434192781.39999</v>
      </c>
      <c r="AC56" s="19">
        <f t="shared" si="5"/>
        <v>103434192781.39999</v>
      </c>
      <c r="AD56" s="19">
        <f t="shared" si="5"/>
        <v>103434192781.39999</v>
      </c>
      <c r="AE56" s="19">
        <f t="shared" si="5"/>
        <v>103434192781.39999</v>
      </c>
      <c r="AF56" s="19">
        <f t="shared" si="5"/>
        <v>103434192781.39999</v>
      </c>
      <c r="AG56" s="19">
        <f t="shared" si="5"/>
        <v>103434192781.39999</v>
      </c>
      <c r="AH56" s="19">
        <f t="shared" si="5"/>
        <v>103434192781.39999</v>
      </c>
      <c r="AI56" s="19">
        <f t="shared" si="5"/>
        <v>103434192781.3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0336355318.791946</v>
      </c>
      <c r="F57" s="19">
        <f t="shared" si="5"/>
        <v>20240617278.523487</v>
      </c>
      <c r="G57" s="19">
        <f t="shared" si="5"/>
        <v>20240109993.288589</v>
      </c>
      <c r="H57" s="19">
        <f t="shared" si="5"/>
        <v>20238334496.644295</v>
      </c>
      <c r="I57" s="19">
        <f t="shared" si="5"/>
        <v>20238968600.671143</v>
      </c>
      <c r="J57" s="19">
        <f t="shared" si="5"/>
        <v>20240109993.288589</v>
      </c>
      <c r="K57" s="19">
        <f t="shared" si="5"/>
        <v>20141075714.765099</v>
      </c>
      <c r="L57" s="19">
        <f t="shared" si="5"/>
        <v>20141963463.087246</v>
      </c>
      <c r="M57" s="19">
        <f t="shared" si="5"/>
        <v>20143104852.348991</v>
      </c>
      <c r="N57" s="19">
        <f t="shared" si="5"/>
        <v>20143865781.879192</v>
      </c>
      <c r="O57" s="19">
        <f t="shared" si="5"/>
        <v>20144499885.90604</v>
      </c>
      <c r="P57" s="19">
        <f t="shared" si="5"/>
        <v>20146427120.80537</v>
      </c>
      <c r="Q57" s="19">
        <f t="shared" si="5"/>
        <v>20147771204.697987</v>
      </c>
      <c r="R57" s="19">
        <f t="shared" si="5"/>
        <v>20149698439.597313</v>
      </c>
      <c r="S57" s="19">
        <f t="shared" si="5"/>
        <v>20151625671.140938</v>
      </c>
      <c r="T57" s="19">
        <f t="shared" si="5"/>
        <v>20152842932.885906</v>
      </c>
      <c r="U57" s="19">
        <f t="shared" si="5"/>
        <v>20152842932.885906</v>
      </c>
      <c r="V57" s="19">
        <f t="shared" si="5"/>
        <v>20152842932.885906</v>
      </c>
      <c r="W57" s="19">
        <f t="shared" si="5"/>
        <v>20152842932.885906</v>
      </c>
      <c r="X57" s="19">
        <f t="shared" si="5"/>
        <v>20152842932.885906</v>
      </c>
      <c r="Y57" s="19">
        <f t="shared" si="5"/>
        <v>20152842932.885906</v>
      </c>
      <c r="Z57" s="19">
        <f t="shared" si="5"/>
        <v>20144019755.033554</v>
      </c>
      <c r="AA57" s="19">
        <f t="shared" si="5"/>
        <v>20134613419.463085</v>
      </c>
      <c r="AB57" s="19">
        <f t="shared" si="5"/>
        <v>20125790238.255035</v>
      </c>
      <c r="AC57" s="19">
        <f t="shared" si="5"/>
        <v>20116383906.040268</v>
      </c>
      <c r="AD57" s="19">
        <f t="shared" si="5"/>
        <v>20107433906.040268</v>
      </c>
      <c r="AE57" s="19">
        <f t="shared" si="5"/>
        <v>20098027573.8255</v>
      </c>
      <c r="AF57" s="19">
        <f t="shared" si="5"/>
        <v>20089204392.617451</v>
      </c>
      <c r="AG57" s="19">
        <f t="shared" si="5"/>
        <v>20080381214.765102</v>
      </c>
      <c r="AH57" s="19">
        <f t="shared" si="5"/>
        <v>20070974882.550335</v>
      </c>
      <c r="AI57" s="19">
        <f t="shared" si="5"/>
        <v>20062024882.55033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767751550662.7</v>
      </c>
      <c r="F58" s="19">
        <f t="shared" si="5"/>
        <v>1767751550662.7</v>
      </c>
      <c r="G58" s="19">
        <f t="shared" si="5"/>
        <v>1767751550662.7</v>
      </c>
      <c r="H58" s="19">
        <f t="shared" si="5"/>
        <v>1767751550662.7</v>
      </c>
      <c r="I58" s="19">
        <f t="shared" si="5"/>
        <v>1767751550662.7</v>
      </c>
      <c r="J58" s="19">
        <f t="shared" si="5"/>
        <v>1767751550662.7</v>
      </c>
      <c r="K58" s="19">
        <f t="shared" si="5"/>
        <v>1767751550662.7</v>
      </c>
      <c r="L58" s="19">
        <f t="shared" si="5"/>
        <v>1767751550662.7</v>
      </c>
      <c r="M58" s="19">
        <f t="shared" si="5"/>
        <v>1767751550662.7</v>
      </c>
      <c r="N58" s="19">
        <f t="shared" si="5"/>
        <v>1767751550662.7</v>
      </c>
      <c r="O58" s="19">
        <f t="shared" si="5"/>
        <v>1767751550662.7</v>
      </c>
      <c r="P58" s="19">
        <f t="shared" si="5"/>
        <v>1767751550662.7</v>
      </c>
      <c r="Q58" s="19">
        <f t="shared" si="5"/>
        <v>1767751550662.7</v>
      </c>
      <c r="R58" s="19">
        <f t="shared" si="5"/>
        <v>1767751550662.7</v>
      </c>
      <c r="S58" s="19">
        <f t="shared" si="5"/>
        <v>1767751550662.7</v>
      </c>
      <c r="T58" s="19">
        <f t="shared" si="5"/>
        <v>1767751550662.7</v>
      </c>
      <c r="U58" s="19">
        <f t="shared" si="5"/>
        <v>1767751550662.7</v>
      </c>
      <c r="V58" s="19">
        <f t="shared" si="5"/>
        <v>1767751550662.7</v>
      </c>
      <c r="W58" s="19">
        <f t="shared" si="5"/>
        <v>1767751550662.7</v>
      </c>
      <c r="X58" s="19">
        <f t="shared" si="5"/>
        <v>1767751550662.7</v>
      </c>
      <c r="Y58" s="19">
        <f t="shared" si="5"/>
        <v>1767751550662.7</v>
      </c>
      <c r="Z58" s="19">
        <f t="shared" si="5"/>
        <v>1767751550662.7</v>
      </c>
      <c r="AA58" s="19">
        <f t="shared" si="5"/>
        <v>1767751550662.7</v>
      </c>
      <c r="AB58" s="19">
        <f t="shared" si="5"/>
        <v>1767751550662.7</v>
      </c>
      <c r="AC58" s="19">
        <f t="shared" si="5"/>
        <v>1767751550662.7</v>
      </c>
      <c r="AD58" s="19">
        <f t="shared" si="5"/>
        <v>1767751550662.7</v>
      </c>
      <c r="AE58" s="19">
        <f t="shared" si="5"/>
        <v>1767751550662.7</v>
      </c>
      <c r="AF58" s="19">
        <f t="shared" si="5"/>
        <v>1767751550662.7</v>
      </c>
      <c r="AG58" s="19">
        <f t="shared" si="5"/>
        <v>1767751550662.7</v>
      </c>
      <c r="AH58" s="19">
        <f t="shared" si="5"/>
        <v>1767751550662.7</v>
      </c>
      <c r="AI58" s="19">
        <f t="shared" si="5"/>
        <v>1767751550662.7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81321975625.39978</v>
      </c>
      <c r="F59" s="19">
        <f t="shared" si="5"/>
        <v>881321975625.39978</v>
      </c>
      <c r="G59" s="19">
        <f t="shared" si="5"/>
        <v>881321975625.39978</v>
      </c>
      <c r="H59" s="19">
        <f t="shared" si="5"/>
        <v>881321975625.39978</v>
      </c>
      <c r="I59" s="19">
        <f t="shared" si="5"/>
        <v>881321975625.39978</v>
      </c>
      <c r="J59" s="19">
        <f t="shared" si="5"/>
        <v>881321975625.39978</v>
      </c>
      <c r="K59" s="19">
        <f t="shared" si="5"/>
        <v>881321975625.39978</v>
      </c>
      <c r="L59" s="19">
        <f t="shared" si="5"/>
        <v>881321975625.39978</v>
      </c>
      <c r="M59" s="19">
        <f t="shared" si="5"/>
        <v>881321975625.39978</v>
      </c>
      <c r="N59" s="19">
        <f t="shared" si="5"/>
        <v>881321975625.39978</v>
      </c>
      <c r="O59" s="19">
        <f t="shared" si="5"/>
        <v>881321975625.39978</v>
      </c>
      <c r="P59" s="19">
        <f t="shared" si="5"/>
        <v>881321975625.39978</v>
      </c>
      <c r="Q59" s="19">
        <f t="shared" si="5"/>
        <v>881321975625.39978</v>
      </c>
      <c r="R59" s="19">
        <f t="shared" si="5"/>
        <v>881321975625.39978</v>
      </c>
      <c r="S59" s="19">
        <f t="shared" si="5"/>
        <v>881321975625.39978</v>
      </c>
      <c r="T59" s="19">
        <f t="shared" si="5"/>
        <v>881321975625.39978</v>
      </c>
      <c r="U59" s="19">
        <f t="shared" si="5"/>
        <v>881321975625.39978</v>
      </c>
      <c r="V59" s="19">
        <f t="shared" si="5"/>
        <v>881321975625.39978</v>
      </c>
      <c r="W59" s="19">
        <f t="shared" si="5"/>
        <v>881321975625.39978</v>
      </c>
      <c r="X59" s="19">
        <f t="shared" si="5"/>
        <v>881321975625.39978</v>
      </c>
      <c r="Y59" s="19">
        <f t="shared" si="5"/>
        <v>881321975625.39978</v>
      </c>
      <c r="Z59" s="19">
        <f t="shared" si="5"/>
        <v>881321975625.39978</v>
      </c>
      <c r="AA59" s="19">
        <f t="shared" si="5"/>
        <v>881321975625.39978</v>
      </c>
      <c r="AB59" s="19">
        <f t="shared" si="5"/>
        <v>881321975625.39978</v>
      </c>
      <c r="AC59" s="19">
        <f t="shared" si="5"/>
        <v>881321975625.39978</v>
      </c>
      <c r="AD59" s="19">
        <f t="shared" si="5"/>
        <v>881321975625.39978</v>
      </c>
      <c r="AE59" s="19">
        <f t="shared" si="5"/>
        <v>881321975625.39978</v>
      </c>
      <c r="AF59" s="19">
        <f t="shared" si="5"/>
        <v>881321975625.39978</v>
      </c>
      <c r="AG59" s="19">
        <f t="shared" si="5"/>
        <v>881321975625.39978</v>
      </c>
      <c r="AH59" s="19">
        <f t="shared" si="5"/>
        <v>881321975625.39978</v>
      </c>
      <c r="AI59" s="19">
        <f t="shared" si="5"/>
        <v>881321975625.3997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53295863999.99994</v>
      </c>
      <c r="F60" s="19">
        <f t="shared" si="5"/>
        <v>369484716999.99994</v>
      </c>
      <c r="G60" s="19">
        <f t="shared" si="5"/>
        <v>378807889000</v>
      </c>
      <c r="H60" s="19">
        <f t="shared" si="5"/>
        <v>386104707000.00006</v>
      </c>
      <c r="I60" s="19">
        <f t="shared" si="5"/>
        <v>392820654999.99994</v>
      </c>
      <c r="J60" s="19">
        <f t="shared" si="5"/>
        <v>410345072000</v>
      </c>
      <c r="K60" s="19">
        <f t="shared" si="5"/>
        <v>412007393999.99994</v>
      </c>
      <c r="L60" s="19">
        <f t="shared" si="5"/>
        <v>422769007000.00006</v>
      </c>
      <c r="M60" s="19">
        <f t="shared" si="5"/>
        <v>426475144999.99994</v>
      </c>
      <c r="N60" s="19">
        <f t="shared" si="5"/>
        <v>428574986000</v>
      </c>
      <c r="O60" s="19">
        <f t="shared" si="5"/>
        <v>431992923000</v>
      </c>
      <c r="P60" s="19">
        <f t="shared" si="5"/>
        <v>433889982000</v>
      </c>
      <c r="Q60" s="19">
        <f t="shared" si="5"/>
        <v>434557339999.99994</v>
      </c>
      <c r="R60" s="19">
        <f t="shared" si="5"/>
        <v>435673722000</v>
      </c>
      <c r="S60" s="19">
        <f t="shared" si="5"/>
        <v>437036341000</v>
      </c>
      <c r="T60" s="19">
        <f t="shared" si="5"/>
        <v>438414936000</v>
      </c>
      <c r="U60" s="19">
        <f t="shared" si="5"/>
        <v>439460383000</v>
      </c>
      <c r="V60" s="19">
        <f t="shared" si="5"/>
        <v>441070732000</v>
      </c>
      <c r="W60" s="19">
        <f t="shared" si="5"/>
        <v>443912268000</v>
      </c>
      <c r="X60" s="19">
        <f t="shared" si="5"/>
        <v>446958078000</v>
      </c>
      <c r="Y60" s="19">
        <f t="shared" si="5"/>
        <v>450192186000</v>
      </c>
      <c r="Z60" s="19">
        <f t="shared" si="5"/>
        <v>453295935999.99994</v>
      </c>
      <c r="AA60" s="19">
        <f t="shared" si="5"/>
        <v>456240353000</v>
      </c>
      <c r="AB60" s="19">
        <f t="shared" si="5"/>
        <v>459171776000</v>
      </c>
      <c r="AC60" s="19">
        <f t="shared" si="5"/>
        <v>462465315000.00006</v>
      </c>
      <c r="AD60" s="19">
        <f t="shared" si="5"/>
        <v>466048546000.00006</v>
      </c>
      <c r="AE60" s="19">
        <f t="shared" si="5"/>
        <v>469704197000.00006</v>
      </c>
      <c r="AF60" s="19">
        <f t="shared" si="5"/>
        <v>473330880000.00006</v>
      </c>
      <c r="AG60" s="19">
        <f t="shared" si="5"/>
        <v>477074931000.00006</v>
      </c>
      <c r="AH60" s="19">
        <f t="shared" si="5"/>
        <v>480658161000</v>
      </c>
      <c r="AI60" s="19">
        <f t="shared" si="5"/>
        <v>484460148000.00006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7698543.62416106</v>
      </c>
      <c r="F61" s="19">
        <f t="shared" si="5"/>
        <v>269127016.7785235</v>
      </c>
      <c r="G61" s="19">
        <f t="shared" si="5"/>
        <v>270555489.93288589</v>
      </c>
      <c r="H61" s="19">
        <f t="shared" si="5"/>
        <v>271983963.08724833</v>
      </c>
      <c r="I61" s="19">
        <f t="shared" si="5"/>
        <v>273412436.24161077</v>
      </c>
      <c r="J61" s="19">
        <f t="shared" si="5"/>
        <v>274840909.39597315</v>
      </c>
      <c r="K61" s="19">
        <f t="shared" si="5"/>
        <v>276269382.55033553</v>
      </c>
      <c r="L61" s="19">
        <f t="shared" si="5"/>
        <v>277697855.70469803</v>
      </c>
      <c r="M61" s="19">
        <f t="shared" si="5"/>
        <v>279126328.85906041</v>
      </c>
      <c r="N61" s="19">
        <f t="shared" si="5"/>
        <v>280554802.01342285</v>
      </c>
      <c r="O61" s="19">
        <f t="shared" si="5"/>
        <v>281983275.16778523</v>
      </c>
      <c r="P61" s="19">
        <f t="shared" si="5"/>
        <v>283411748.32214767</v>
      </c>
      <c r="Q61" s="19">
        <f t="shared" si="5"/>
        <v>284840221.47651005</v>
      </c>
      <c r="R61" s="19">
        <f t="shared" si="5"/>
        <v>286268694.63087249</v>
      </c>
      <c r="S61" s="19">
        <f t="shared" si="5"/>
        <v>287697167.78523487</v>
      </c>
      <c r="T61" s="19">
        <f t="shared" si="5"/>
        <v>289125640.93959737</v>
      </c>
      <c r="U61" s="19">
        <f t="shared" si="5"/>
        <v>290554114.09395969</v>
      </c>
      <c r="V61" s="19">
        <f t="shared" si="5"/>
        <v>291744506.71140933</v>
      </c>
      <c r="W61" s="19">
        <f t="shared" si="5"/>
        <v>293172979.86577183</v>
      </c>
      <c r="X61" s="19">
        <f t="shared" si="5"/>
        <v>294601453.02013421</v>
      </c>
      <c r="Y61" s="19">
        <f t="shared" si="5"/>
        <v>296029926.17449665</v>
      </c>
      <c r="Z61" s="19">
        <f t="shared" si="5"/>
        <v>297458399.32885903</v>
      </c>
      <c r="AA61" s="19">
        <f t="shared" si="5"/>
        <v>298886872.48322147</v>
      </c>
      <c r="AB61" s="19">
        <f t="shared" si="5"/>
        <v>300315345.63758391</v>
      </c>
      <c r="AC61" s="19">
        <f t="shared" si="5"/>
        <v>301743818.79194629</v>
      </c>
      <c r="AD61" s="19">
        <f t="shared" si="5"/>
        <v>303172295.3020134</v>
      </c>
      <c r="AE61" s="19">
        <f t="shared" si="5"/>
        <v>304600768.4563759</v>
      </c>
      <c r="AF61" s="19">
        <f t="shared" si="5"/>
        <v>306029241.61073822</v>
      </c>
      <c r="AG61" s="19">
        <f t="shared" si="5"/>
        <v>307457714.76510066</v>
      </c>
      <c r="AH61" s="19">
        <f t="shared" si="5"/>
        <v>308886187.9194631</v>
      </c>
      <c r="AI61" s="19">
        <f t="shared" si="5"/>
        <v>310314661.0738255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51189884320</v>
      </c>
      <c r="F62" s="19">
        <f t="shared" si="5"/>
        <v>173172281559.99997</v>
      </c>
      <c r="G62" s="19">
        <f t="shared" si="5"/>
        <v>176188456920</v>
      </c>
      <c r="H62" s="19">
        <f t="shared" si="5"/>
        <v>157392698840</v>
      </c>
      <c r="I62" s="19">
        <f t="shared" si="5"/>
        <v>148794894679.99997</v>
      </c>
      <c r="J62" s="19">
        <f t="shared" si="5"/>
        <v>136044528239.99998</v>
      </c>
      <c r="K62" s="19">
        <f t="shared" si="5"/>
        <v>139123247480</v>
      </c>
      <c r="L62" s="19">
        <f t="shared" si="5"/>
        <v>135228775760</v>
      </c>
      <c r="M62" s="19">
        <f t="shared" si="5"/>
        <v>138106925320</v>
      </c>
      <c r="N62" s="19">
        <f t="shared" si="5"/>
        <v>140395907240</v>
      </c>
      <c r="O62" s="19">
        <f t="shared" si="5"/>
        <v>141609487160</v>
      </c>
      <c r="P62" s="19">
        <f t="shared" si="5"/>
        <v>139062335000</v>
      </c>
      <c r="Q62" s="19">
        <f t="shared" si="5"/>
        <v>137089628920.00002</v>
      </c>
      <c r="R62" s="19">
        <f t="shared" si="5"/>
        <v>136944206200</v>
      </c>
      <c r="S62" s="19">
        <f t="shared" si="5"/>
        <v>136899262959.99998</v>
      </c>
      <c r="T62" s="19">
        <f t="shared" si="5"/>
        <v>134154968880</v>
      </c>
      <c r="U62" s="19">
        <f t="shared" si="5"/>
        <v>131970399440</v>
      </c>
      <c r="V62" s="19">
        <f t="shared" si="5"/>
        <v>129029742240</v>
      </c>
      <c r="W62" s="19">
        <f t="shared" si="5"/>
        <v>122684275560</v>
      </c>
      <c r="X62" s="19">
        <f t="shared" si="5"/>
        <v>120416791000</v>
      </c>
      <c r="Y62" s="19">
        <f t="shared" si="5"/>
        <v>119007548600</v>
      </c>
      <c r="Z62" s="19">
        <f t="shared" si="5"/>
        <v>118705409360</v>
      </c>
      <c r="AA62" s="19">
        <f t="shared" si="5"/>
        <v>118718066640</v>
      </c>
      <c r="AB62" s="19">
        <f t="shared" si="5"/>
        <v>116727406760</v>
      </c>
      <c r="AC62" s="19">
        <f t="shared" si="5"/>
        <v>116440767800.00002</v>
      </c>
      <c r="AD62" s="19">
        <f t="shared" si="5"/>
        <v>113399631040</v>
      </c>
      <c r="AE62" s="19">
        <f t="shared" si="5"/>
        <v>112182623360.00002</v>
      </c>
      <c r="AF62" s="19">
        <f t="shared" si="5"/>
        <v>111942991840</v>
      </c>
      <c r="AG62" s="19">
        <f t="shared" si="5"/>
        <v>112479466080</v>
      </c>
      <c r="AH62" s="19">
        <f t="shared" si="5"/>
        <v>109731628400</v>
      </c>
      <c r="AI62" s="19">
        <f t="shared" si="5"/>
        <v>1100137496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82611390815.89999</v>
      </c>
      <c r="F63" s="19">
        <f t="shared" si="5"/>
        <v>182611390815.89999</v>
      </c>
      <c r="G63" s="19">
        <f t="shared" si="5"/>
        <v>182611390815.89999</v>
      </c>
      <c r="H63" s="19">
        <f t="shared" si="5"/>
        <v>182611390815.89999</v>
      </c>
      <c r="I63" s="19">
        <f t="shared" si="5"/>
        <v>182611390815.89999</v>
      </c>
      <c r="J63" s="19">
        <f t="shared" si="5"/>
        <v>182611390815.89999</v>
      </c>
      <c r="K63" s="19">
        <f t="shared" si="5"/>
        <v>182611390815.89999</v>
      </c>
      <c r="L63" s="19">
        <f t="shared" si="5"/>
        <v>182611390815.89999</v>
      </c>
      <c r="M63" s="19">
        <f t="shared" si="5"/>
        <v>182611390815.89999</v>
      </c>
      <c r="N63" s="19">
        <f t="shared" si="5"/>
        <v>182611390815.89999</v>
      </c>
      <c r="O63" s="19">
        <f t="shared" si="5"/>
        <v>182611390815.89999</v>
      </c>
      <c r="P63" s="19">
        <f t="shared" si="5"/>
        <v>182611390815.89999</v>
      </c>
      <c r="Q63" s="19">
        <f t="shared" si="5"/>
        <v>182611390815.89999</v>
      </c>
      <c r="R63" s="19">
        <f t="shared" si="5"/>
        <v>182611390815.89999</v>
      </c>
      <c r="S63" s="19">
        <f t="shared" si="5"/>
        <v>182611390815.89999</v>
      </c>
      <c r="T63" s="19">
        <f t="shared" si="5"/>
        <v>182611390815.89999</v>
      </c>
      <c r="U63" s="19">
        <f t="shared" si="5"/>
        <v>182611390815.89999</v>
      </c>
      <c r="V63" s="19">
        <f t="shared" si="5"/>
        <v>182611390815.89999</v>
      </c>
      <c r="W63" s="19">
        <f t="shared" si="5"/>
        <v>182611390815.89999</v>
      </c>
      <c r="X63" s="19">
        <f t="shared" si="5"/>
        <v>182611390815.89999</v>
      </c>
      <c r="Y63" s="19">
        <f t="shared" si="5"/>
        <v>182611390815.89999</v>
      </c>
      <c r="Z63" s="19">
        <f t="shared" si="5"/>
        <v>182611390815.89999</v>
      </c>
      <c r="AA63" s="19">
        <f t="shared" si="5"/>
        <v>182611390815.89999</v>
      </c>
      <c r="AB63" s="19">
        <f t="shared" si="5"/>
        <v>182611390815.89999</v>
      </c>
      <c r="AC63" s="19">
        <f t="shared" si="5"/>
        <v>182611390815.89999</v>
      </c>
      <c r="AD63" s="19">
        <f t="shared" si="5"/>
        <v>182611390815.89999</v>
      </c>
      <c r="AE63" s="19">
        <f t="shared" si="5"/>
        <v>182611390815.89999</v>
      </c>
      <c r="AF63" s="19">
        <f t="shared" si="5"/>
        <v>182611390815.89999</v>
      </c>
      <c r="AG63" s="19">
        <f t="shared" si="5"/>
        <v>182611390815.89999</v>
      </c>
      <c r="AH63" s="19">
        <f t="shared" si="5"/>
        <v>182611390815.89999</v>
      </c>
      <c r="AI63" s="19">
        <f t="shared" si="5"/>
        <v>182611390815.89999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51288634060.90616</v>
      </c>
      <c r="F66" s="154">
        <f t="shared" ref="F66:AI68" si="9">SUMIFS(F$26:F$51,$B$26:$B$51,$B66)*$B$3</f>
        <v>244283055580.56793</v>
      </c>
      <c r="G66" s="154">
        <f t="shared" si="9"/>
        <v>246541268487.55521</v>
      </c>
      <c r="H66" s="154">
        <f t="shared" si="9"/>
        <v>251599303361.01447</v>
      </c>
      <c r="I66" s="154">
        <f t="shared" si="9"/>
        <v>254147124915.69775</v>
      </c>
      <c r="J66" s="154">
        <f t="shared" si="9"/>
        <v>258418366812.27451</v>
      </c>
      <c r="K66" s="154">
        <f t="shared" si="9"/>
        <v>259586670496.91608</v>
      </c>
      <c r="L66" s="154">
        <f t="shared" si="9"/>
        <v>259543765722.16299</v>
      </c>
      <c r="M66" s="154">
        <f t="shared" si="9"/>
        <v>260171848716.93719</v>
      </c>
      <c r="N66" s="154">
        <f t="shared" si="9"/>
        <v>261159591990.26022</v>
      </c>
      <c r="O66" s="154">
        <f t="shared" si="9"/>
        <v>262124293955.60361</v>
      </c>
      <c r="P66" s="154">
        <f t="shared" si="9"/>
        <v>262769194087.23529</v>
      </c>
      <c r="Q66" s="154">
        <f t="shared" si="9"/>
        <v>263183148152.62112</v>
      </c>
      <c r="R66" s="154">
        <f t="shared" si="9"/>
        <v>263998344769.29294</v>
      </c>
      <c r="S66" s="154">
        <f t="shared" si="9"/>
        <v>264613979384.50406</v>
      </c>
      <c r="T66" s="154">
        <f t="shared" si="9"/>
        <v>264630862388.96295</v>
      </c>
      <c r="U66" s="154">
        <f t="shared" si="9"/>
        <v>265146383810.55203</v>
      </c>
      <c r="V66" s="154">
        <f t="shared" si="9"/>
        <v>265869809990.40729</v>
      </c>
      <c r="W66" s="154">
        <f t="shared" si="9"/>
        <v>267045792008.75226</v>
      </c>
      <c r="X66" s="154">
        <f t="shared" si="9"/>
        <v>268209194061.60632</v>
      </c>
      <c r="Y66" s="154">
        <f t="shared" si="9"/>
        <v>269527332134.37637</v>
      </c>
      <c r="Z66" s="154">
        <f t="shared" si="9"/>
        <v>270591417039.95706</v>
      </c>
      <c r="AA66" s="154">
        <f t="shared" si="9"/>
        <v>272467586476.64847</v>
      </c>
      <c r="AB66" s="154">
        <f t="shared" si="9"/>
        <v>274870337307.55597</v>
      </c>
      <c r="AC66" s="154">
        <f t="shared" si="9"/>
        <v>276897999055.35571</v>
      </c>
      <c r="AD66" s="154">
        <f t="shared" si="9"/>
        <v>278372925978.07996</v>
      </c>
      <c r="AE66" s="154">
        <f t="shared" si="9"/>
        <v>280436143206.38629</v>
      </c>
      <c r="AF66" s="154">
        <f t="shared" si="9"/>
        <v>282614303802.73541</v>
      </c>
      <c r="AG66" s="154">
        <f t="shared" si="9"/>
        <v>284918000732.86255</v>
      </c>
      <c r="AH66" s="154">
        <f t="shared" si="9"/>
        <v>287100464330.8609</v>
      </c>
      <c r="AI66" s="154">
        <f t="shared" si="9"/>
        <v>289319740155.7367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377700880194.7217</v>
      </c>
      <c r="F67" s="154">
        <f t="shared" si="10"/>
        <v>1377700880194.7217</v>
      </c>
      <c r="G67" s="154">
        <f t="shared" si="10"/>
        <v>1377700880194.7217</v>
      </c>
      <c r="H67" s="154">
        <f t="shared" si="10"/>
        <v>1377700880194.7217</v>
      </c>
      <c r="I67" s="154">
        <f t="shared" si="10"/>
        <v>1377700880194.7217</v>
      </c>
      <c r="J67" s="154">
        <f t="shared" si="10"/>
        <v>1377700880194.7217</v>
      </c>
      <c r="K67" s="154">
        <f t="shared" si="10"/>
        <v>1377700880194.7217</v>
      </c>
      <c r="L67" s="154">
        <f t="shared" si="10"/>
        <v>1377700880194.7217</v>
      </c>
      <c r="M67" s="154">
        <f t="shared" si="10"/>
        <v>1377700880194.7217</v>
      </c>
      <c r="N67" s="154">
        <f t="shared" si="10"/>
        <v>1377700880194.7217</v>
      </c>
      <c r="O67" s="154">
        <f t="shared" si="10"/>
        <v>1377700880194.7217</v>
      </c>
      <c r="P67" s="154">
        <f t="shared" si="10"/>
        <v>1377700880194.7217</v>
      </c>
      <c r="Q67" s="154">
        <f t="shared" si="10"/>
        <v>1377700880194.7217</v>
      </c>
      <c r="R67" s="154">
        <f t="shared" si="10"/>
        <v>1377700880194.7217</v>
      </c>
      <c r="S67" s="154">
        <f t="shared" si="10"/>
        <v>1377700880194.7217</v>
      </c>
      <c r="T67" s="154">
        <f t="shared" si="10"/>
        <v>1377700880194.7217</v>
      </c>
      <c r="U67" s="154">
        <f t="shared" si="9"/>
        <v>1377700880194.7217</v>
      </c>
      <c r="V67" s="154">
        <f t="shared" si="9"/>
        <v>1377700880194.7217</v>
      </c>
      <c r="W67" s="154">
        <f t="shared" si="9"/>
        <v>1377700880194.7217</v>
      </c>
      <c r="X67" s="154">
        <f t="shared" si="9"/>
        <v>1377700880194.7217</v>
      </c>
      <c r="Y67" s="154">
        <f t="shared" si="9"/>
        <v>1377700880194.7217</v>
      </c>
      <c r="Z67" s="154">
        <f t="shared" si="9"/>
        <v>1377700880194.7217</v>
      </c>
      <c r="AA67" s="154">
        <f t="shared" si="9"/>
        <v>1377700880194.7217</v>
      </c>
      <c r="AB67" s="154">
        <f t="shared" si="9"/>
        <v>1377700880194.7217</v>
      </c>
      <c r="AC67" s="154">
        <f t="shared" si="9"/>
        <v>1377700880194.7217</v>
      </c>
      <c r="AD67" s="154">
        <f t="shared" si="9"/>
        <v>1377700880194.7217</v>
      </c>
      <c r="AE67" s="154">
        <f t="shared" si="9"/>
        <v>1377700880194.7217</v>
      </c>
      <c r="AF67" s="154">
        <f t="shared" si="9"/>
        <v>1377700880194.7217</v>
      </c>
      <c r="AG67" s="154">
        <f t="shared" si="9"/>
        <v>1377700880194.7217</v>
      </c>
      <c r="AH67" s="154">
        <f t="shared" si="9"/>
        <v>1377700880194.7217</v>
      </c>
      <c r="AI67" s="154">
        <f t="shared" si="9"/>
        <v>1377700880194.7217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4561409.9786986187</v>
      </c>
      <c r="F68" s="154">
        <f t="shared" si="9"/>
        <v>5159399.1860845024</v>
      </c>
      <c r="G68" s="154">
        <f t="shared" si="9"/>
        <v>5159399.1860845024</v>
      </c>
      <c r="H68" s="154">
        <f t="shared" si="9"/>
        <v>5159399.1860845024</v>
      </c>
      <c r="I68" s="154">
        <f t="shared" si="9"/>
        <v>5159399.1860845024</v>
      </c>
      <c r="J68" s="154">
        <f t="shared" si="9"/>
        <v>5757388.3934703851</v>
      </c>
      <c r="K68" s="154">
        <f t="shared" si="9"/>
        <v>5757388.3934703851</v>
      </c>
      <c r="L68" s="154">
        <f t="shared" si="9"/>
        <v>5757388.3934703851</v>
      </c>
      <c r="M68" s="154">
        <f t="shared" si="9"/>
        <v>6355377.6008562678</v>
      </c>
      <c r="N68" s="154">
        <f t="shared" si="9"/>
        <v>6355377.6008562678</v>
      </c>
      <c r="O68" s="154">
        <f t="shared" si="9"/>
        <v>6355377.6008562678</v>
      </c>
      <c r="P68" s="154">
        <f t="shared" si="9"/>
        <v>6953366.8082421515</v>
      </c>
      <c r="Q68" s="154">
        <f t="shared" si="9"/>
        <v>6953366.8082421515</v>
      </c>
      <c r="R68" s="154">
        <f t="shared" si="9"/>
        <v>6953366.8082421515</v>
      </c>
      <c r="S68" s="154">
        <f t="shared" si="9"/>
        <v>7551356.0156280352</v>
      </c>
      <c r="T68" s="154">
        <f t="shared" si="9"/>
        <v>7551356.0156280352</v>
      </c>
      <c r="U68" s="154">
        <f t="shared" si="9"/>
        <v>7551356.0156280352</v>
      </c>
      <c r="V68" s="154">
        <f t="shared" si="9"/>
        <v>7551356.0156280352</v>
      </c>
      <c r="W68" s="154">
        <f t="shared" si="9"/>
        <v>8149345.223013917</v>
      </c>
      <c r="X68" s="154">
        <f t="shared" si="9"/>
        <v>8149345.223013917</v>
      </c>
      <c r="Y68" s="154">
        <f t="shared" si="9"/>
        <v>8149345.223013917</v>
      </c>
      <c r="Z68" s="154">
        <f t="shared" si="9"/>
        <v>8747334.4303998016</v>
      </c>
      <c r="AA68" s="154">
        <f t="shared" si="9"/>
        <v>8747334.4303998016</v>
      </c>
      <c r="AB68" s="154">
        <f t="shared" si="9"/>
        <v>8747334.4303998016</v>
      </c>
      <c r="AC68" s="154">
        <f t="shared" si="9"/>
        <v>8747334.4303998016</v>
      </c>
      <c r="AD68" s="154">
        <f t="shared" si="9"/>
        <v>9345323.6377856843</v>
      </c>
      <c r="AE68" s="154">
        <f t="shared" si="9"/>
        <v>9345323.6377856843</v>
      </c>
      <c r="AF68" s="154">
        <f t="shared" si="9"/>
        <v>9345323.6377856843</v>
      </c>
      <c r="AG68" s="154">
        <f t="shared" si="9"/>
        <v>9943312.8451715671</v>
      </c>
      <c r="AH68" s="154">
        <f t="shared" si="9"/>
        <v>9943312.8451715671</v>
      </c>
      <c r="AI68" s="154">
        <f t="shared" si="9"/>
        <v>9943312.845171567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420084800</v>
      </c>
      <c r="F75" s="19">
        <f t="shared" si="11"/>
        <v>8474132480</v>
      </c>
      <c r="G75" s="19">
        <f t="shared" si="11"/>
        <v>8509236680.000001</v>
      </c>
      <c r="H75" s="19">
        <f t="shared" si="11"/>
        <v>8530609200.000001</v>
      </c>
      <c r="I75" s="19">
        <f t="shared" si="11"/>
        <v>8557818480</v>
      </c>
      <c r="J75" s="19">
        <f t="shared" si="11"/>
        <v>8587672760</v>
      </c>
      <c r="K75" s="19">
        <f t="shared" si="11"/>
        <v>8619531800</v>
      </c>
      <c r="L75" s="19">
        <f t="shared" si="11"/>
        <v>8650960919.9999981</v>
      </c>
      <c r="M75" s="19">
        <f t="shared" si="11"/>
        <v>8683909880</v>
      </c>
      <c r="N75" s="19">
        <f t="shared" si="11"/>
        <v>8718847560</v>
      </c>
      <c r="O75" s="19">
        <f t="shared" si="11"/>
        <v>8756320239.9999981</v>
      </c>
      <c r="P75" s="19">
        <f t="shared" si="11"/>
        <v>8786610280</v>
      </c>
      <c r="Q75" s="19">
        <f t="shared" si="11"/>
        <v>8815727360</v>
      </c>
      <c r="R75" s="19">
        <f t="shared" si="11"/>
        <v>8847081800</v>
      </c>
      <c r="S75" s="19">
        <f t="shared" si="11"/>
        <v>8880233960</v>
      </c>
      <c r="T75" s="19">
        <f t="shared" si="11"/>
        <v>8913971520.0000019</v>
      </c>
      <c r="U75" s="19">
        <f t="shared" si="11"/>
        <v>8947395640.0000019</v>
      </c>
      <c r="V75" s="19">
        <f t="shared" si="11"/>
        <v>8981117439.9999981</v>
      </c>
      <c r="W75" s="19">
        <f t="shared" si="11"/>
        <v>9016177600</v>
      </c>
      <c r="X75" s="19">
        <f t="shared" si="11"/>
        <v>9051919880</v>
      </c>
      <c r="Y75" s="19">
        <f t="shared" si="11"/>
        <v>9086146080</v>
      </c>
      <c r="Z75" s="19">
        <f t="shared" si="11"/>
        <v>9095925040.0000019</v>
      </c>
      <c r="AA75" s="19">
        <f t="shared" si="11"/>
        <v>9107572760</v>
      </c>
      <c r="AB75" s="19">
        <f t="shared" si="11"/>
        <v>9119188640</v>
      </c>
      <c r="AC75" s="19">
        <f t="shared" si="11"/>
        <v>9131942040</v>
      </c>
      <c r="AD75" s="19">
        <f t="shared" si="11"/>
        <v>9143018040</v>
      </c>
      <c r="AE75" s="19">
        <f t="shared" si="11"/>
        <v>9156851760</v>
      </c>
      <c r="AF75" s="19">
        <f t="shared" si="11"/>
        <v>9172437880</v>
      </c>
      <c r="AG75" s="19">
        <f t="shared" si="11"/>
        <v>9187270840.0000019</v>
      </c>
      <c r="AH75" s="19">
        <f t="shared" si="11"/>
        <v>9205175119.9999981</v>
      </c>
      <c r="AI75" s="19">
        <f t="shared" si="11"/>
        <v>92231444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85706520.1342282</v>
      </c>
      <c r="F77" s="19">
        <f t="shared" si="11"/>
        <v>186800567.11409396</v>
      </c>
      <c r="G77" s="19">
        <f t="shared" si="11"/>
        <v>187682318.79194632</v>
      </c>
      <c r="H77" s="19">
        <f t="shared" si="11"/>
        <v>188592469.79865772</v>
      </c>
      <c r="I77" s="19">
        <f t="shared" si="11"/>
        <v>189390345.63758388</v>
      </c>
      <c r="J77" s="19">
        <f t="shared" si="11"/>
        <v>190300496.64429528</v>
      </c>
      <c r="K77" s="19">
        <f t="shared" si="11"/>
        <v>191242419.46308726</v>
      </c>
      <c r="L77" s="19">
        <f t="shared" si="11"/>
        <v>192092399.32885906</v>
      </c>
      <c r="M77" s="19">
        <f t="shared" si="11"/>
        <v>193002550.33557048</v>
      </c>
      <c r="N77" s="19">
        <f t="shared" si="11"/>
        <v>193852530.20134228</v>
      </c>
      <c r="O77" s="19">
        <f t="shared" si="11"/>
        <v>194762681.20805368</v>
      </c>
      <c r="P77" s="19">
        <f t="shared" si="11"/>
        <v>195672828.85906041</v>
      </c>
      <c r="Q77" s="19">
        <f t="shared" si="11"/>
        <v>196462637.58389261</v>
      </c>
      <c r="R77" s="19">
        <f t="shared" si="11"/>
        <v>197372788.59060404</v>
      </c>
      <c r="S77" s="19">
        <f t="shared" si="11"/>
        <v>198374882.55033556</v>
      </c>
      <c r="T77" s="19">
        <f t="shared" si="11"/>
        <v>199224865.77181208</v>
      </c>
      <c r="U77" s="19">
        <f t="shared" si="11"/>
        <v>200074842.28187922</v>
      </c>
      <c r="V77" s="19">
        <f t="shared" si="11"/>
        <v>201076942.95302016</v>
      </c>
      <c r="W77" s="19">
        <f t="shared" si="11"/>
        <v>201926919.46308723</v>
      </c>
      <c r="X77" s="19">
        <f t="shared" si="11"/>
        <v>202837067.11409396</v>
      </c>
      <c r="Y77" s="19">
        <f t="shared" si="11"/>
        <v>203778996.64429531</v>
      </c>
      <c r="Z77" s="19">
        <f t="shared" si="11"/>
        <v>204689144.29530203</v>
      </c>
      <c r="AA77" s="19">
        <f t="shared" si="11"/>
        <v>205631070.46979865</v>
      </c>
      <c r="AB77" s="19">
        <f t="shared" si="11"/>
        <v>206541221.47651008</v>
      </c>
      <c r="AC77" s="19">
        <f t="shared" si="11"/>
        <v>207391197.98657718</v>
      </c>
      <c r="AD77" s="19">
        <f t="shared" si="11"/>
        <v>208333127.51677853</v>
      </c>
      <c r="AE77" s="19">
        <f t="shared" si="11"/>
        <v>209243275.16778523</v>
      </c>
      <c r="AF77" s="19">
        <f t="shared" si="11"/>
        <v>210245372.4832215</v>
      </c>
      <c r="AG77" s="19">
        <f t="shared" si="11"/>
        <v>211127127.51677856</v>
      </c>
      <c r="AH77" s="19">
        <f t="shared" si="11"/>
        <v>212037278.52348995</v>
      </c>
      <c r="AI77" s="19">
        <f t="shared" si="11"/>
        <v>213039375.8389262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98983864439.078415</v>
      </c>
      <c r="F78" s="154">
        <f t="shared" ref="F78:AI79" si="12">SUMIFS(F$26:F$51,$B$26:$B$51,$A78)*$B$4</f>
        <v>98983864439.078415</v>
      </c>
      <c r="G78" s="154">
        <f t="shared" si="12"/>
        <v>98983864439.078415</v>
      </c>
      <c r="H78" s="154">
        <f t="shared" si="12"/>
        <v>98983864439.078415</v>
      </c>
      <c r="I78" s="154">
        <f t="shared" si="12"/>
        <v>98983864439.078415</v>
      </c>
      <c r="J78" s="154">
        <f t="shared" si="12"/>
        <v>98983864439.078415</v>
      </c>
      <c r="K78" s="154">
        <f t="shared" si="12"/>
        <v>98983864439.078415</v>
      </c>
      <c r="L78" s="154">
        <f t="shared" si="12"/>
        <v>98983864439.078415</v>
      </c>
      <c r="M78" s="154">
        <f t="shared" si="12"/>
        <v>98983864439.078415</v>
      </c>
      <c r="N78" s="154">
        <f t="shared" si="12"/>
        <v>98983864439.078415</v>
      </c>
      <c r="O78" s="154">
        <f t="shared" si="12"/>
        <v>98983864439.078415</v>
      </c>
      <c r="P78" s="154">
        <f t="shared" si="12"/>
        <v>98983864439.078415</v>
      </c>
      <c r="Q78" s="154">
        <f t="shared" si="12"/>
        <v>98983864439.078415</v>
      </c>
      <c r="R78" s="154">
        <f t="shared" si="12"/>
        <v>98983864439.078415</v>
      </c>
      <c r="S78" s="154">
        <f t="shared" si="12"/>
        <v>98983864439.078415</v>
      </c>
      <c r="T78" s="154">
        <f t="shared" si="12"/>
        <v>98983864439.078415</v>
      </c>
      <c r="U78" s="154">
        <f t="shared" si="12"/>
        <v>98983864439.078415</v>
      </c>
      <c r="V78" s="154">
        <f t="shared" si="12"/>
        <v>98983864439.078415</v>
      </c>
      <c r="W78" s="154">
        <f t="shared" si="12"/>
        <v>98983864439.078415</v>
      </c>
      <c r="X78" s="154">
        <f t="shared" si="12"/>
        <v>98983864439.078415</v>
      </c>
      <c r="Y78" s="154">
        <f t="shared" si="12"/>
        <v>98983864439.078415</v>
      </c>
      <c r="Z78" s="154">
        <f t="shared" si="12"/>
        <v>98983864439.078415</v>
      </c>
      <c r="AA78" s="154">
        <f t="shared" si="12"/>
        <v>98983864439.078415</v>
      </c>
      <c r="AB78" s="154">
        <f t="shared" si="12"/>
        <v>98983864439.078415</v>
      </c>
      <c r="AC78" s="154">
        <f t="shared" si="12"/>
        <v>98983864439.078415</v>
      </c>
      <c r="AD78" s="154">
        <f t="shared" si="12"/>
        <v>98983864439.078415</v>
      </c>
      <c r="AE78" s="154">
        <f t="shared" si="12"/>
        <v>98983864439.078415</v>
      </c>
      <c r="AF78" s="154">
        <f t="shared" si="12"/>
        <v>98983864439.078415</v>
      </c>
      <c r="AG78" s="154">
        <f t="shared" si="12"/>
        <v>98983864439.078415</v>
      </c>
      <c r="AH78" s="154">
        <f t="shared" si="12"/>
        <v>98983864439.078415</v>
      </c>
      <c r="AI78" s="154">
        <f t="shared" si="12"/>
        <v>98983864439.078415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8054369019.093857</v>
      </c>
      <c r="F79" s="154">
        <f t="shared" si="12"/>
        <v>17551038259.432068</v>
      </c>
      <c r="G79" s="154">
        <f t="shared" si="12"/>
        <v>17713284392.444782</v>
      </c>
      <c r="H79" s="154">
        <f t="shared" si="12"/>
        <v>18076689718.985516</v>
      </c>
      <c r="I79" s="154">
        <f t="shared" si="12"/>
        <v>18259743404.302238</v>
      </c>
      <c r="J79" s="154">
        <f t="shared" si="12"/>
        <v>18566619907.725471</v>
      </c>
      <c r="K79" s="154">
        <f t="shared" si="12"/>
        <v>18650559183.083916</v>
      </c>
      <c r="L79" s="154">
        <f t="shared" si="12"/>
        <v>18647476597.837002</v>
      </c>
      <c r="M79" s="154">
        <f t="shared" si="12"/>
        <v>18692602563.062798</v>
      </c>
      <c r="N79" s="154">
        <f t="shared" si="12"/>
        <v>18763569089.739765</v>
      </c>
      <c r="O79" s="154">
        <f t="shared" si="12"/>
        <v>18832880164.396381</v>
      </c>
      <c r="P79" s="154">
        <f t="shared" si="12"/>
        <v>18879214392.764698</v>
      </c>
      <c r="Q79" s="154">
        <f t="shared" si="12"/>
        <v>18908955807.378853</v>
      </c>
      <c r="R79" s="154">
        <f t="shared" si="12"/>
        <v>18967525350.707035</v>
      </c>
      <c r="S79" s="154">
        <f t="shared" si="12"/>
        <v>19011756935.495926</v>
      </c>
      <c r="T79" s="154">
        <f t="shared" si="12"/>
        <v>19012969931.037052</v>
      </c>
      <c r="U79" s="154">
        <f t="shared" si="12"/>
        <v>19050008669.447964</v>
      </c>
      <c r="V79" s="154">
        <f t="shared" si="12"/>
        <v>19101984769.592686</v>
      </c>
      <c r="W79" s="154">
        <f t="shared" si="12"/>
        <v>19186475711.247742</v>
      </c>
      <c r="X79" s="154">
        <f t="shared" si="12"/>
        <v>19270062818.393654</v>
      </c>
      <c r="Y79" s="154">
        <f t="shared" si="12"/>
        <v>19364767265.623608</v>
      </c>
      <c r="Z79" s="154">
        <f t="shared" si="12"/>
        <v>19441218720.042931</v>
      </c>
      <c r="AA79" s="154">
        <f t="shared" si="12"/>
        <v>19576016123.351517</v>
      </c>
      <c r="AB79" s="154">
        <f t="shared" si="12"/>
        <v>19748646892.444019</v>
      </c>
      <c r="AC79" s="154">
        <f t="shared" si="12"/>
        <v>19894328584.644253</v>
      </c>
      <c r="AD79" s="154">
        <f t="shared" si="12"/>
        <v>20000297861.920059</v>
      </c>
      <c r="AE79" s="154">
        <f t="shared" si="12"/>
        <v>20148534113.613667</v>
      </c>
      <c r="AF79" s="154">
        <f t="shared" si="12"/>
        <v>20305028717.264561</v>
      </c>
      <c r="AG79" s="154">
        <f t="shared" si="12"/>
        <v>20470542747.137428</v>
      </c>
      <c r="AH79" s="154">
        <f t="shared" si="12"/>
        <v>20627346509.139061</v>
      </c>
      <c r="AI79" s="154">
        <f t="shared" si="12"/>
        <v>20786795124.26325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